About!$B$101,IF(OR(B15599="CROP",B15599="NAA"),J15599*About!$B$102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0</v>
      </c>
      <c r="E15600" t="s">
        <v>5011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1,IF(OR(B15600="CROP",B15600="NAA"),J15600*About!$B$102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0</v>
      </c>
      <c r="E15601" t="s">
        <v>5011</v>
      </c>
      <c r="F15601" t="s">
        <v>426</v>
      </c>
      <c r="G15601">
        <v>15</v>
      </c>
      <c r="H15601" t="b">
        <f>OR(L15601='PERA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1,IF(OR(B15601="CROP",B15601="NAA"),J15601*About!$B$102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0</v>
      </c>
      <c r="E15602" t="s">
        <v>5011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1,IF(OR(B15602="CROP",B15602="NAA"),J15602*About!$B$102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0</v>
      </c>
      <c r="E15603" t="s">
        <v>5011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1,IF(OR(B15603="CROP",B15603="NAA"),J15603*About!$B$102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0</v>
      </c>
      <c r="E15604" t="s">
        <v>5011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1,IF(OR(B15604="CROP",B15604="NAA"),J15604*About!$B$102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0</v>
      </c>
      <c r="E15605" t="s">
        <v>5011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1,IF(OR(B15605="CROP",B15605="NAA"),J15605*About!$B$102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0</v>
      </c>
      <c r="E15606" t="s">
        <v>5011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1,IF(OR(B15606="CROP",B15606="NAA"),J15606*About!$B$102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0</v>
      </c>
      <c r="E15607" t="s">
        <v>5011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1,IF(OR(B15607="CROP",B15607="NAA"),J15607*About!$B$102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0</v>
      </c>
      <c r="E15608" t="s">
        <v>5011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1,IF(OR(B15608="CROP",B15608="NAA"),J15608*About!$B$102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0</v>
      </c>
      <c r="E15609" t="s">
        <v>5011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1,IF(OR(B15609="CROP",B15609="NAA"),J15609*About!$B$102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0</v>
      </c>
      <c r="E15610" t="s">
        <v>5011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1,IF(OR(B15610="CROP",B15610="NAA"),J15610*About!$B$102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0</v>
      </c>
      <c r="E15611" t="s">
        <v>5011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1,IF(OR(B15611="CROP",B15611="NAA"),J15611*About!$B$102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0</v>
      </c>
      <c r="E15612" t="s">
        <v>5011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1,IF(OR(B15612="CROP",B15612="NAA"),J15612*About!$B$102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0</v>
      </c>
      <c r="E15613" t="s">
        <v>5011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1,IF(OR(B15613="CROP",B15613="NAA"),J15613*About!$B$102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0</v>
      </c>
      <c r="E15614" t="s">
        <v>5011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1,IF(OR(B15614="CROP",B15614="NAA"),J15614*About!$B$102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0</v>
      </c>
      <c r="E15615" t="s">
        <v>5011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1,IF(OR(B15615="CROP",B15615="NAA"),J15615*About!$B$102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0</v>
      </c>
      <c r="E15616" t="s">
        <v>5011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1,IF(OR(B15616="CROP",B15616="NAA"),J15616*About!$B$102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0</v>
      </c>
      <c r="E15617" t="s">
        <v>5011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1,IF(OR(B15617="CROP",B15617="NAA"),J15617*About!$B$102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0</v>
      </c>
      <c r="E15618" t="s">
        <v>5011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1,IF(OR(B15618="CROP",B15618="NAA"),J15618*About!$B$102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0</v>
      </c>
      <c r="E15619" t="s">
        <v>5011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1,IF(OR(B15619="CROP",B15619="NAA"),J15619*About!$B$102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0</v>
      </c>
      <c r="E15620" t="s">
        <v>5011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1,IF(OR(B15620="CROP",B15620="NAA"),J15620*About!$B$102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0</v>
      </c>
      <c r="E15621" t="s">
        <v>5011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1,IF(OR(B15621="CROP",B15621="NAA"),J15621*About!$B$102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0</v>
      </c>
      <c r="E15622" t="s">
        <v>5011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1,IF(OR(B15622="CROP",B15622="NAA"),J15622*About!$B$102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0</v>
      </c>
      <c r="E15623" t="s">
        <v>5011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1,IF(OR(B15623="CROP",B15623="NAA"),J15623*About!$B$102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0</v>
      </c>
      <c r="E15624" t="s">
        <v>5011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1,IF(OR(B15624="CROP",B15624="NAA"),J15624*About!$B$102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0</v>
      </c>
      <c r="E15625" t="s">
        <v>5011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1,IF(OR(B15625="CROP",B15625="NAA"),J15625*About!$B$102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0</v>
      </c>
      <c r="E15626" t="s">
        <v>5011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1,IF(OR(B15626="CROP",B15626="NAA"),J15626*About!$B$102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0</v>
      </c>
      <c r="E15627" t="s">
        <v>5011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1,IF(OR(B15627="CROP",B15627="NAA"),J15627*About!$B$102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0</v>
      </c>
      <c r="E15628" t="s">
        <v>5011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1,IF(OR(B15628="CROP",B15628="NAA"),J15628*About!$B$102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0</v>
      </c>
      <c r="E15629" t="s">
        <v>5011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1,IF(OR(B15629="CROP",B15629="NAA"),J15629*About!$B$102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0</v>
      </c>
      <c r="E15630" t="s">
        <v>5011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1,IF(OR(B15630="CROP",B15630="NAA"),J15630*About!$B$102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0</v>
      </c>
      <c r="E15631" t="s">
        <v>5011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1,IF(OR(B15631="CROP",B15631="NAA"),J15631*About!$B$102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0</v>
      </c>
      <c r="E15632" t="s">
        <v>5011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1,IF(OR(B15632="CROP",B15632="NAA"),J15632*About!$B$102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0</v>
      </c>
      <c r="E15633" t="s">
        <v>5011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1,IF(OR(B15633="CROP",B15633="NAA"),J15633*About!$B$102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0</v>
      </c>
      <c r="E15634" t="s">
        <v>5011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1,IF(OR(B15634="CROP",B15634="NAA"),J15634*About!$B$102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0</v>
      </c>
      <c r="E15635" t="s">
        <v>5011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1,IF(OR(B15635="CROP",B15635="NAA"),J15635*About!$B$102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0</v>
      </c>
      <c r="E15636" t="s">
        <v>5011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1,IF(OR(B15636="CROP",B15636="NAA"),J15636*About!$B$102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0</v>
      </c>
      <c r="E15637" t="s">
        <v>5011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1,IF(OR(B15637="CROP",B15637="NAA"),J15637*About!$B$102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0</v>
      </c>
      <c r="E15638" t="s">
        <v>5011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1,IF(OR(B15638="CROP",B15638="NAA"),J15638*About!$B$102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0</v>
      </c>
      <c r="E15639" t="s">
        <v>5011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1,IF(OR(B15639="CROP",B15639="NAA"),J15639*About!$B$102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0</v>
      </c>
      <c r="E15640" t="s">
        <v>5011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1,IF(OR(B15640="CROP",B15640="NAA"),J15640*About!$B$102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0</v>
      </c>
      <c r="E15641" t="s">
        <v>5011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1,IF(OR(B15641="CROP",B15641="NAA"),J15641*About!$B$102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0</v>
      </c>
      <c r="E15642" t="s">
        <v>5011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1,IF(OR(B15642="CROP",B15642="NAA"),J15642*About!$B$102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0</v>
      </c>
      <c r="E15643" t="s">
        <v>5011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1,IF(OR(B15643="CROP",B15643="NAA"),J15643*About!$B$102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0</v>
      </c>
      <c r="E15644" t="s">
        <v>5011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1,IF(OR(B15644="CROP",B15644="NAA"),J15644*About!$B$102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0</v>
      </c>
      <c r="E15645" t="s">
        <v>5011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1,IF(OR(B15645="CROP",B15645="NAA"),J15645*About!$B$102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0</v>
      </c>
      <c r="E15646" t="s">
        <v>5011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1,IF(OR(B15646="CROP",B15646="NAA"),J15646*About!$B$102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0</v>
      </c>
      <c r="E15647" t="s">
        <v>5011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1,IF(OR(B15647="CROP",B15647="NAA"),J15647*About!$B$102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0</v>
      </c>
      <c r="E15648" t="s">
        <v>5011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1,IF(OR(B15648="CROP",B15648="NAA"),J15648*About!$B$102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0</v>
      </c>
      <c r="E15649" t="s">
        <v>5011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1,IF(OR(B15649="CROP",B15649="NAA"),J15649*About!$B$102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0</v>
      </c>
      <c r="E15650" t="s">
        <v>5011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1,IF(OR(B15650="CROP",B15650="NAA"),J15650*About!$B$102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0</v>
      </c>
      <c r="E15651" t="s">
        <v>5011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1,IF(OR(B15651="CROP",B15651="NAA"),J15651*About!$B$102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0</v>
      </c>
      <c r="E15652" t="s">
        <v>5011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 r="J15652">
        <v>9.8051522104463003E-4</v>
      </c>
      <c r="K15652">
        <f>IF(OR(B15652="GAS",B15652="COL",B15652="LAN",B15652="RICE",B15652="LIVE"),J15652*About!$B$101,IF(OR(B15652="CROP",B15652="NAA"),J15652*About!$B$102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0</v>
      </c>
      <c r="E15653" t="s">
        <v>5011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1,IF(OR(B15653="CROP",B15653="NAA"),J15653*About!$B$102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0</v>
      </c>
      <c r="E15654" t="s">
        <v>5011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1,IF(OR(B15654="CROP",B15654="NAA"),J15654*About!$B$102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0</v>
      </c>
      <c r="E15655" t="s">
        <v>5011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1,IF(OR(B15655="CROP",B15655="NAA"),J15655*About!$B$102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0</v>
      </c>
      <c r="E15656" t="s">
        <v>5011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1,IF(OR(B15656="CROP",B15656="NAA"),J15656*About!$B$102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0</v>
      </c>
      <c r="E15657" t="s">
        <v>5011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1,IF(OR(B15657="CROP",B15657="NAA"),J15657*About!$B$102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0</v>
      </c>
      <c r="E15658" t="s">
        <v>5011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1,IF(OR(B15658="CROP",B15658="NAA"),J15658*About!$B$102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0</v>
      </c>
      <c r="E15659" t="s">
        <v>5011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1,IF(OR(B15659="CROP",B15659="NAA"),J15659*About!$B$102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0</v>
      </c>
      <c r="E15660" t="s">
        <v>5011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1,IF(OR(B15660="CROP",B15660="NAA"),J15660*About!$B$102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0</v>
      </c>
      <c r="E15661" t="s">
        <v>5011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1,IF(OR(B15661="CROP",B15661="NAA"),J15661*About!$B$102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0</v>
      </c>
      <c r="E15662" t="s">
        <v>5011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1,IF(OR(B15662="CROP",B15662="NAA"),J15662*About!$B$102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0</v>
      </c>
      <c r="E15663" t="s">
        <v>5011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1,IF(OR(B15663="CROP",B15663="NAA"),J15663*About!$B$102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0</v>
      </c>
      <c r="E15664" t="s">
        <v>5011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1,IF(OR(B15664="CROP",B15664="NAA"),J15664*About!$B$102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0</v>
      </c>
      <c r="E15665" t="s">
        <v>5011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1,IF(OR(B15665="CROP",B15665="NAA"),J15665*About!$B$102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0</v>
      </c>
      <c r="E15666" t="s">
        <v>5011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1,IF(OR(B15666="CROP",B15666="NAA"),J15666*About!$B$102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0</v>
      </c>
      <c r="E15667" t="s">
        <v>5011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1,IF(OR(B15667="CROP",B15667="NAA"),J15667*About!$B$102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0</v>
      </c>
      <c r="E15668" t="s">
        <v>5011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1,IF(OR(B15668="CROP",B15668="NAA"),J15668*About!$B$102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0</v>
      </c>
      <c r="E15669" t="s">
        <v>5011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1,IF(OR(B15669="CROP",B15669="NAA"),J15669*About!$B$102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0</v>
      </c>
      <c r="E15670" t="s">
        <v>5011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1,IF(OR(B15670="CROP",B15670="NAA"),J15670*About!$B$102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0</v>
      </c>
      <c r="E15671" t="s">
        <v>5011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1,IF(OR(B15671="CROP",B15671="NAA"),J15671*About!$B$102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0</v>
      </c>
      <c r="E15672" t="s">
        <v>5011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1,IF(OR(B15672="CROP",B15672="NAA"),J15672*About!$B$102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0</v>
      </c>
      <c r="E15673" t="s">
        <v>5011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1,IF(OR(B15673="CROP",B15673="NAA"),J15673*About!$B$102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0</v>
      </c>
      <c r="E15674" t="s">
        <v>5011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1,IF(OR(B15674="CROP",B15674="NAA"),J15674*About!$B$102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0</v>
      </c>
      <c r="E15675" t="s">
        <v>5011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1,IF(OR(B15675="CROP",B15675="NAA"),J15675*About!$B$102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0</v>
      </c>
      <c r="E15676" t="s">
        <v>5011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1,IF(OR(B15676="CROP",B15676="NAA"),J15676*About!$B$102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0</v>
      </c>
      <c r="E15677" t="s">
        <v>5011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1,IF(OR(B15677="CROP",B15677="NAA"),J15677*About!$B$102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0</v>
      </c>
      <c r="E15678" t="s">
        <v>5011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1,IF(OR(B15678="CROP",B15678="NAA"),J15678*About!$B$102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0</v>
      </c>
      <c r="E15679" t="s">
        <v>5011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1,IF(OR(B15679="CROP",B15679="NAA"),J15679*About!$B$102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0</v>
      </c>
      <c r="E15680" t="s">
        <v>5011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1,IF(OR(B15680="CROP",B15680="NAA"),J15680*About!$B$102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0</v>
      </c>
      <c r="E15681" t="s">
        <v>5011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1,IF(OR(B15681="CROP",B15681="NAA"),J15681*About!$B$102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0</v>
      </c>
      <c r="E15682" t="s">
        <v>5011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1,IF(OR(B15682="CROP",B15682="NAA"),J15682*About!$B$102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0</v>
      </c>
      <c r="E15683" t="s">
        <v>5011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1,IF(OR(B15683="CROP",B15683="NAA"),J15683*About!$B$102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0</v>
      </c>
      <c r="E15684" t="s">
        <v>5011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1,IF(OR(B15684="CROP",B15684="NAA"),J15684*About!$B$102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0</v>
      </c>
      <c r="E15685" t="s">
        <v>5011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1,IF(OR(B15685="CROP",B15685="NAA"),J15685*About!$B$102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0</v>
      </c>
      <c r="E15686" t="s">
        <v>5011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1,IF(OR(B15686="CROP",B15686="NAA"),J15686*About!$B$102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0</v>
      </c>
      <c r="E15687" t="s">
        <v>5011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1,IF(OR(B15687="CROP",B15687="NAA"),J15687*About!$B$102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0</v>
      </c>
      <c r="E15688" t="s">
        <v>5011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1,IF(OR(B15688="CROP",B15688="NAA"),J15688*About!$B$102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0</v>
      </c>
      <c r="E15689" t="s">
        <v>5011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1,IF(OR(B15689="CROP",B15689="NAA"),J15689*About!$B$102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0</v>
      </c>
      <c r="E15690" t="s">
        <v>5011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1,IF(OR(B15690="CROP",B15690="NAA"),J15690*About!$B$102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0</v>
      </c>
      <c r="E15691" t="s">
        <v>5011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1,IF(OR(B15691="CROP",B15691="NAA"),J15691*About!$B$102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0</v>
      </c>
      <c r="E15692" t="s">
        <v>5011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1,IF(OR(B15692="CROP",B15692="NAA"),J15692*About!$B$102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0</v>
      </c>
      <c r="E15693" t="s">
        <v>5011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1,IF(OR(B15693="CROP",B15693="NAA"),J15693*About!$B$102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0</v>
      </c>
      <c r="E15694" t="s">
        <v>5011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1,IF(OR(B15694="CROP",B15694="NAA"),J15694*About!$B$102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0</v>
      </c>
      <c r="E15695" t="s">
        <v>5011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1,IF(OR(B15695="CROP",B15695="NAA"),J15695*About!$B$102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0</v>
      </c>
      <c r="E15696" t="s">
        <v>5011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1,IF(OR(B15696="CROP",B15696="NAA"),J15696*About!$B$102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0</v>
      </c>
      <c r="E15697" t="s">
        <v>5011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1,IF(OR(B15697="CROP",B15697="NAA"),J15697*About!$B$102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0</v>
      </c>
      <c r="E15698" t="s">
        <v>5011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1,IF(OR(B15698="CROP",B15698="NAA"),J15698*About!$B$102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0</v>
      </c>
      <c r="E15699" t="s">
        <v>5011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1,IF(OR(B15699="CROP",B15699="NAA"),J15699*About!$B$102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0</v>
      </c>
      <c r="E15700" t="s">
        <v>5011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1,IF(OR(B15700="CROP",B15700="NAA"),J15700*About!$B$102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0</v>
      </c>
      <c r="E15701" t="s">
        <v>5011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1,IF(OR(B15701="CROP",B15701="NAA"),J15701*About!$B$102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0</v>
      </c>
      <c r="E15702" t="s">
        <v>5011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1,IF(OR(B15702="CROP",B15702="NAA"),J15702*About!$B$102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0</v>
      </c>
      <c r="E15703" t="s">
        <v>5011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1,IF(OR(B15703="CROP",B15703="NAA"),J15703*About!$B$102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0</v>
      </c>
      <c r="E15704" t="s">
        <v>5011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1,IF(OR(B15704="CROP",B15704="NAA"),J15704*About!$B$102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0</v>
      </c>
      <c r="E15705" t="s">
        <v>5011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1,IF(OR(B15705="CROP",B15705="NAA"),J15705*About!$B$102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0</v>
      </c>
      <c r="E15706" t="s">
        <v>5011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1,IF(OR(B15706="CROP",B15706="NAA"),J15706*About!$B$102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0</v>
      </c>
      <c r="E15707" t="s">
        <v>5011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1,IF(OR(B15707="CROP",B15707="NAA"),J15707*About!$B$102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0</v>
      </c>
      <c r="E15708" t="s">
        <v>5011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1,IF(OR(B15708="CROP",B15708="NAA"),J15708*About!$B$102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0</v>
      </c>
      <c r="E15709" t="s">
        <v>5011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1,IF(OR(B15709="CROP",B15709="NAA"),J15709*About!$B$102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0</v>
      </c>
      <c r="E15710" t="s">
        <v>5011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1,IF(OR(B15710="CROP",B15710="NAA"),J15710*About!$B$102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0</v>
      </c>
      <c r="E15711" t="s">
        <v>5011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1,IF(OR(B15711="CROP",B15711="NAA"),J15711*About!$B$102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0</v>
      </c>
      <c r="E15712" t="s">
        <v>5011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1,IF(OR(B15712="CROP",B15712="NAA"),J15712*About!$B$102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0</v>
      </c>
      <c r="E15713" t="s">
        <v>5011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1,IF(OR(B15713="CROP",B15713="NAA"),J15713*About!$B$102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0</v>
      </c>
      <c r="E15714" t="s">
        <v>5011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1,IF(OR(B15714="CROP",B15714="NAA"),J15714*About!$B$102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0</v>
      </c>
      <c r="E15715" t="s">
        <v>5011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1,IF(OR(B15715="CROP",B15715="NAA"),J15715*About!$B$102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0</v>
      </c>
      <c r="E15716" t="s">
        <v>5011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1,IF(OR(B15716="CROP",B15716="NAA"),J15716*About!$B$102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0</v>
      </c>
      <c r="E15717" t="s">
        <v>5011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1,IF(OR(B15717="CROP",B15717="NAA"),J15717*About!$B$102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0</v>
      </c>
      <c r="E15718" t="s">
        <v>5011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1,IF(OR(B15718="CROP",B15718="NAA"),J15718*About!$B$102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0</v>
      </c>
      <c r="E15719" t="s">
        <v>5011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1,IF(OR(B15719="CROP",B15719="NAA"),J15719*About!$B$102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0</v>
      </c>
      <c r="E15720" t="s">
        <v>5011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1,IF(OR(B15720="CROP",B15720="NAA"),J15720*About!$B$102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0</v>
      </c>
      <c r="E15721" t="s">
        <v>5011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1,IF(OR(B15721="CROP",B15721="NAA"),J15721*About!$B$102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0</v>
      </c>
      <c r="E15722" t="s">
        <v>5011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1,IF(OR(B15722="CROP",B15722="NAA"),J15722*About!$B$102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0</v>
      </c>
      <c r="E15723" t="s">
        <v>5011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1,IF(OR(B15723="CROP",B15723="NAA"),J15723*About!$B$102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0</v>
      </c>
      <c r="E15724" t="s">
        <v>5011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1,IF(OR(B15724="CROP",B15724="NAA"),J15724*About!$B$102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0</v>
      </c>
      <c r="E15725" t="s">
        <v>5011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1,IF(OR(B15725="CROP",B15725="NAA"),J15725*About!$B$102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0</v>
      </c>
      <c r="E15726" t="s">
        <v>5011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1,IF(OR(B15726="CROP",B15726="NAA"),J15726*About!$B$102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0</v>
      </c>
      <c r="E15727" t="s">
        <v>5011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1,IF(OR(B15727="CROP",B15727="NAA"),J15727*About!$B$102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0</v>
      </c>
      <c r="E15728" t="s">
        <v>5011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1,IF(OR(B15728="CROP",B15728="NAA"),J15728*About!$B$102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0</v>
      </c>
      <c r="E15729" t="s">
        <v>5011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1,IF(OR(B15729="CROP",B15729="NAA"),J15729*About!$B$102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0</v>
      </c>
      <c r="E15730" t="s">
        <v>5011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1,IF(OR(B15730="CROP",B15730="NAA"),J15730*About!$B$102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0</v>
      </c>
      <c r="E15731" t="s">
        <v>5011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1,IF(OR(B15731="CROP",B15731="NAA"),J15731*About!$B$102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0</v>
      </c>
      <c r="E15732" t="s">
        <v>5011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1,IF(OR(B15732="CROP",B15732="NAA"),J15732*About!$B$102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0</v>
      </c>
      <c r="E15733" t="s">
        <v>5011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1,IF(OR(B15733="CROP",B15733="NAA"),J15733*About!$B$102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0</v>
      </c>
      <c r="E15734" t="s">
        <v>5011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1,IF(OR(B15734="CROP",B15734="NAA"),J15734*About!$B$102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0</v>
      </c>
      <c r="E15735" t="s">
        <v>5011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1,IF(OR(B15735="CROP",B15735="NAA"),J15735*About!$B$102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0</v>
      </c>
      <c r="E15736" t="s">
        <v>5011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1,IF(OR(B15736="CROP",B15736="NAA"),J15736*About!$B$102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0</v>
      </c>
      <c r="E15737" t="s">
        <v>5011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1,IF(OR(B15737="CROP",B15737="NAA"),J15737*About!$B$102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0</v>
      </c>
      <c r="E15738" t="s">
        <v>5011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1,IF(OR(B15738="CROP",B15738="NAA"),J15738*About!$B$102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0</v>
      </c>
      <c r="E15739" t="s">
        <v>5011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1,IF(OR(B15739="CROP",B15739="NAA"),J15739*About!$B$102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0</v>
      </c>
      <c r="E15740" t="s">
        <v>5011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1,IF(OR(B15740="CROP",B15740="NAA"),J15740*About!$B$102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0</v>
      </c>
      <c r="E15741" t="s">
        <v>5011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1,IF(OR(B15741="CROP",B15741="NAA"),J15741*About!$B$102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0</v>
      </c>
      <c r="E15742" t="s">
        <v>5011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1,IF(OR(B15742="CROP",B15742="NAA"),J15742*About!$B$102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0</v>
      </c>
      <c r="E15743" t="s">
        <v>5011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1,IF(OR(B15743="CROP",B15743="NAA"),J15743*About!$B$102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0</v>
      </c>
      <c r="E15744" t="s">
        <v>5011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1,IF(OR(B15744="CROP",B15744="NAA"),J15744*About!$B$102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0</v>
      </c>
      <c r="E15745" t="s">
        <v>5011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1,IF(OR(B15745="CROP",B15745="NAA"),J15745*About!$B$102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0</v>
      </c>
      <c r="E15746" t="s">
        <v>5011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1,IF(OR(B15746="CROP",B15746="NAA"),J15746*About!$B$102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0</v>
      </c>
      <c r="E15747" t="s">
        <v>5011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1,IF(OR(B15747="CROP",B15747="NAA"),J15747*About!$B$102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0</v>
      </c>
      <c r="E15748" t="s">
        <v>5011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1,IF(OR(B15748="CROP",B15748="NAA"),J15748*About!$B$102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0</v>
      </c>
      <c r="E15749" t="s">
        <v>5011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1,IF(OR(B15749="CROP",B15749="NAA"),J15749*About!$B$102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0</v>
      </c>
      <c r="E15750" t="s">
        <v>5011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1,IF(OR(B15750="CROP",B15750="NAA"),J15750*About!$B$102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0</v>
      </c>
      <c r="E15751" t="s">
        <v>5011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1,IF(OR(B15751="CROP",B15751="NAA"),J15751*About!$B$102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0</v>
      </c>
      <c r="E15752" t="s">
        <v>5011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1,IF(OR(B15752="CROP",B15752="NAA"),J15752*About!$B$102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0</v>
      </c>
      <c r="E15753" t="s">
        <v>5011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1,IF(OR(B15753="CROP",B15753="NAA"),J15753*About!$B$102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0</v>
      </c>
      <c r="E15754" t="s">
        <v>5011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1,IF(OR(B15754="CROP",B15754="NAA"),J15754*About!$B$102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0</v>
      </c>
      <c r="E15755" t="s">
        <v>5011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1,IF(OR(B15755="CROP",B15755="NAA"),J15755*About!$B$102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0</v>
      </c>
      <c r="E15756" t="s">
        <v>5011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1,IF(OR(B15756="CROP",B15756="NAA"),J15756*About!$B$102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0</v>
      </c>
      <c r="E15757" t="s">
        <v>5011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1,IF(OR(B15757="CROP",B15757="NAA"),J15757*About!$B$102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0</v>
      </c>
      <c r="E15758" t="s">
        <v>5011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1,IF(OR(B15758="CROP",B15758="NAA"),J15758*About!$B$102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0</v>
      </c>
      <c r="E15759" t="s">
        <v>5011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1,IF(OR(B15759="CROP",B15759="NAA"),J15759*About!$B$102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0</v>
      </c>
      <c r="E15760" t="s">
        <v>5011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1,IF(OR(B15760="CROP",B15760="NAA"),J15760*About!$B$102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0</v>
      </c>
      <c r="E15761" t="s">
        <v>5011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1,IF(OR(B15761="CROP",B15761="NAA"),J15761*About!$B$102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0</v>
      </c>
      <c r="E15762" t="s">
        <v>5011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1,IF(OR(B15762="CROP",B15762="NAA"),J15762*About!$B$102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0</v>
      </c>
      <c r="E15763" t="s">
        <v>5011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1,IF(OR(B15763="CROP",B15763="NAA"),J15763*About!$B$102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0</v>
      </c>
      <c r="E15764" t="s">
        <v>5011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1,IF(OR(B15764="CROP",B15764="NAA"),J15764*About!$B$102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0</v>
      </c>
      <c r="E15765" t="s">
        <v>5011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1,IF(OR(B15765="CROP",B15765="NAA"),J15765*About!$B$102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0</v>
      </c>
      <c r="E15766" t="s">
        <v>5011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1,IF(OR(B15766="CROP",B15766="NAA"),J15766*About!$B$102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0</v>
      </c>
      <c r="E15767" t="s">
        <v>5011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1,IF(OR(B15767="CROP",B15767="NAA"),J15767*About!$B$102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0</v>
      </c>
      <c r="E15768" t="s">
        <v>5011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1,IF(OR(B15768="CROP",B15768="NAA"),J15768*About!$B$102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0</v>
      </c>
      <c r="E15769" t="s">
        <v>5011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1,IF(OR(B15769="CROP",B15769="NAA"),J15769*About!$B$102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0</v>
      </c>
      <c r="E15770" t="s">
        <v>5011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1,IF(OR(B15770="CROP",B15770="NAA"),J15770*About!$B$102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0</v>
      </c>
      <c r="E15771" t="s">
        <v>5011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1,IF(OR(B15771="CROP",B15771="NAA"),J15771*About!$B$102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0</v>
      </c>
      <c r="E15772" t="s">
        <v>5011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1,IF(OR(B15772="CROP",B15772="NAA"),J15772*About!$B$102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0</v>
      </c>
      <c r="E15773" t="s">
        <v>5011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1,IF(OR(B15773="CROP",B15773="NAA"),J15773*About!$B$102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0</v>
      </c>
      <c r="E15774" t="s">
        <v>5011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1,IF(OR(B15774="CROP",B15774="NAA"),J15774*About!$B$102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0</v>
      </c>
      <c r="E15775" t="s">
        <v>5011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1,IF(OR(B15775="CROP",B15775="NAA"),J15775*About!$B$102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0</v>
      </c>
      <c r="E15776" t="s">
        <v>5011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1,IF(OR(B15776="CROP",B15776="NAA"),J15776*About!$B$102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0</v>
      </c>
      <c r="E15777" t="s">
        <v>5011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1,IF(OR(B15777="CROP",B15777="NAA"),J15777*About!$B$102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0</v>
      </c>
      <c r="E15778" t="s">
        <v>5011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1,IF(OR(B15778="CROP",B15778="NAA"),J15778*About!$B$102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0</v>
      </c>
      <c r="E15779" t="s">
        <v>5011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1,IF(OR(B15779="CROP",B15779="NAA"),J15779*About!$B$102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0</v>
      </c>
      <c r="E15780" t="s">
        <v>5011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1,IF(OR(B15780="CROP",B15780="NAA"),J15780*About!$B$102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0</v>
      </c>
      <c r="E15781" t="s">
        <v>5011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1,IF(OR(B15781="CROP",B15781="NAA"),J15781*About!$B$102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0</v>
      </c>
      <c r="E15782" t="s">
        <v>5011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1,IF(OR(B15782="CROP",B15782="NAA"),J15782*About!$B$102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0</v>
      </c>
      <c r="E15783" t="s">
        <v>5011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1,IF(OR(B15783="CROP",B15783="NAA"),J15783*About!$B$102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0</v>
      </c>
      <c r="E15784" t="s">
        <v>5011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1,IF(OR(B15784="CROP",B15784="NAA"),J15784*About!$B$102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0</v>
      </c>
      <c r="E15785" t="s">
        <v>5011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1,IF(OR(B15785="CROP",B15785="NAA"),J15785*About!$B$102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0</v>
      </c>
      <c r="E15786" t="s">
        <v>5011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1,IF(OR(B15786="CROP",B15786="NAA"),J15786*About!$B$102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0</v>
      </c>
      <c r="E15787" t="s">
        <v>5011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1,IF(OR(B15787="CROP",B15787="NAA"),J15787*About!$B$102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0</v>
      </c>
      <c r="E15788" t="s">
        <v>5011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1,IF(OR(B15788="CROP",B15788="NAA"),J15788*About!$B$102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0</v>
      </c>
      <c r="E15789" t="s">
        <v>5011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1,IF(OR(B15789="CROP",B15789="NAA"),J15789*About!$B$102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0</v>
      </c>
      <c r="E15790" t="s">
        <v>5011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1,IF(OR(B15790="CROP",B15790="NAA"),J15790*About!$B$102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0</v>
      </c>
      <c r="E15791" t="s">
        <v>5011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1,IF(OR(B15791="CROP",B15791="NAA"),J15791*About!$B$102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0</v>
      </c>
      <c r="E15792" t="s">
        <v>5011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1,IF(OR(B15792="CROP",B15792="NAA"),J15792*About!$B$102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0</v>
      </c>
      <c r="E15793" t="s">
        <v>5011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1,IF(OR(B15793="CROP",B15793="NAA"),J15793*About!$B$102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0</v>
      </c>
      <c r="E15794" t="s">
        <v>5011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1,IF(OR(B15794="CROP",B15794="NAA"),J15794*About!$B$102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0</v>
      </c>
      <c r="E15795" t="s">
        <v>5011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1,IF(OR(B15795="CROP",B15795="NAA"),J15795*About!$B$102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0</v>
      </c>
      <c r="E15796" t="s">
        <v>5011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1,IF(OR(B15796="CROP",B15796="NAA"),J15796*About!$B$102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0</v>
      </c>
      <c r="E15797" t="s">
        <v>5011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1,IF(OR(B15797="CROP",B15797="NAA"),J15797*About!$B$102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0</v>
      </c>
      <c r="E15798" t="s">
        <v>5011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1,IF(OR(B15798="CROP",B15798="NAA"),J15798*About!$B$102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0</v>
      </c>
      <c r="E15799" t="s">
        <v>5011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1,IF(OR(B15799="CROP",B15799="NAA"),J15799*About!$B$102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0</v>
      </c>
      <c r="E15800" t="s">
        <v>5011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1,IF(OR(B15800="CROP",B15800="NAA"),J15800*About!$B$102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0</v>
      </c>
      <c r="E15801" t="s">
        <v>5011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1,IF(OR(B15801="CROP",B15801="NAA"),J15801*About!$B$102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0</v>
      </c>
      <c r="E15802" t="s">
        <v>5011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1,IF(OR(B15802="CROP",B15802="NAA"),J15802*About!$B$102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0</v>
      </c>
      <c r="E15803" t="s">
        <v>5011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1,IF(OR(B15803="CROP",B15803="NAA"),J15803*About!$B$102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0</v>
      </c>
      <c r="E15804" t="s">
        <v>5011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1,IF(OR(B15804="CROP",B15804="NAA"),J15804*About!$B$102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0</v>
      </c>
      <c r="E15805" t="s">
        <v>5011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1,IF(OR(B15805="CROP",B15805="NAA"),J15805*About!$B$102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0</v>
      </c>
      <c r="E15806" t="s">
        <v>5011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1,IF(OR(B15806="CROP",B15806="NAA"),J15806*About!$B$102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0</v>
      </c>
      <c r="E15807" t="s">
        <v>5011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1,IF(OR(B15807="CROP",B15807="NAA"),J15807*About!$B$102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0</v>
      </c>
      <c r="E15808" t="s">
        <v>5011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1,IF(OR(B15808="CROP",B15808="NAA"),J15808*About!$B$102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0</v>
      </c>
      <c r="E15809" t="s">
        <v>5011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1,IF(OR(B15809="CROP",B15809="NAA"),J15809*About!$B$102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0</v>
      </c>
      <c r="E15810" t="s">
        <v>5011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1,IF(OR(B15810="CROP",B15810="NAA"),J15810*About!$B$102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0</v>
      </c>
      <c r="E15811" t="s">
        <v>5011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1,IF(OR(B15811="CROP",B15811="NAA"),J15811*About!$B$102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0</v>
      </c>
      <c r="E15812" t="s">
        <v>5011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1,IF(OR(B15812="CROP",B15812="NAA"),J15812*About!$B$102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0</v>
      </c>
      <c r="E15813" t="s">
        <v>5011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1,IF(OR(B15813="CROP",B15813="NAA"),J15813*About!$B$102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0</v>
      </c>
      <c r="E15814" t="s">
        <v>5011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1,IF(OR(B15814="CROP",B15814="NAA"),J15814*About!$B$102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0</v>
      </c>
      <c r="E15815" t="s">
        <v>5011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1,IF(OR(B15815="CROP",B15815="NAA"),J15815*About!$B$102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0</v>
      </c>
      <c r="E15816" t="s">
        <v>5011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1,IF(OR(B15816="CROP",B15816="NAA"),J15816*About!$B$102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0</v>
      </c>
      <c r="E15817" t="s">
        <v>5011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1,IF(OR(B15817="CROP",B15817="NAA"),J15817*About!$B$102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0</v>
      </c>
      <c r="E15818" t="s">
        <v>5011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1,IF(OR(B15818="CROP",B15818="NAA"),J15818*About!$B$102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0</v>
      </c>
      <c r="E15819" t="s">
        <v>5011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1,IF(OR(B15819="CROP",B15819="NAA"),J15819*About!$B$102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0</v>
      </c>
      <c r="E15820" t="s">
        <v>5011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1,IF(OR(B15820="CROP",B15820="NAA"),J15820*About!$B$102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0</v>
      </c>
      <c r="E15821" t="s">
        <v>5011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1,IF(OR(B15821="CROP",B15821="NAA"),J15821*About!$B$102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0</v>
      </c>
      <c r="E15822" t="s">
        <v>5011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1,IF(OR(B15822="CROP",B15822="NAA"),J15822*About!$B$102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0</v>
      </c>
      <c r="E15823" t="s">
        <v>5011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1,IF(OR(B15823="CROP",B15823="NAA"),J15823*About!$B$102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0</v>
      </c>
      <c r="E15824" t="s">
        <v>5011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1,IF(OR(B15824="CROP",B15824="NAA"),J15824*About!$B$102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0</v>
      </c>
      <c r="E15825" t="s">
        <v>5011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1,IF(OR(B15825="CROP",B15825="NAA"),J15825*About!$B$102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0</v>
      </c>
      <c r="E15826" t="s">
        <v>5011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1,IF(OR(B15826="CROP",B15826="NAA"),J15826*About!$B$102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0</v>
      </c>
      <c r="E15827" t="s">
        <v>5011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1,IF(OR(B15827="CROP",B15827="NAA"),J15827*About!$B$102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0</v>
      </c>
      <c r="E15828" t="s">
        <v>5011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1,IF(OR(B15828="CROP",B15828="NAA"),J15828*About!$B$102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0</v>
      </c>
      <c r="E15829" t="s">
        <v>5011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1,IF(OR(B15829="CROP",B15829="NAA"),J15829*About!$B$102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0</v>
      </c>
      <c r="E15830" t="s">
        <v>5011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1,IF(OR(B15830="CROP",B15830="NAA"),J15830*About!$B$102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0</v>
      </c>
      <c r="E15831" t="s">
        <v>5011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1,IF(OR(B15831="CROP",B15831="NAA"),J15831*About!$B$102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0</v>
      </c>
      <c r="E15832" t="s">
        <v>5011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1,IF(OR(B15832="CROP",B15832="NAA"),J15832*About!$B$102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0</v>
      </c>
      <c r="E15833" t="s">
        <v>5011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1,IF(OR(B15833="CROP",B15833="NAA"),J15833*About!$B$102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0</v>
      </c>
      <c r="E15834" t="s">
        <v>5011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1,IF(OR(B15834="CROP",B15834="NAA"),J15834*About!$B$102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0</v>
      </c>
      <c r="E15835" t="s">
        <v>5011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1,IF(OR(B15835="CROP",B15835="NAA"),J15835*About!$B$102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0</v>
      </c>
      <c r="E15836" t="s">
        <v>5011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1,IF(OR(B15836="CROP",B15836="NAA"),J15836*About!$B$102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0</v>
      </c>
      <c r="E15837" t="s">
        <v>5011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1,IF(OR(B15837="CROP",B15837="NAA"),J15837*About!$B$102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0</v>
      </c>
      <c r="E15838" t="s">
        <v>5011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1,IF(OR(B15838="CROP",B15838="NAA"),J15838*About!$B$102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0</v>
      </c>
      <c r="E15839" t="s">
        <v>5011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1,IF(OR(B15839="CROP",B15839="NAA"),J15839*About!$B$102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0</v>
      </c>
      <c r="E15840" t="s">
        <v>5011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1,IF(OR(B15840="CROP",B15840="NAA"),J15840*About!$B$102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0</v>
      </c>
      <c r="E15841" t="s">
        <v>5011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1,IF(OR(B15841="CROP",B15841="NAA"),J15841*About!$B$102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0</v>
      </c>
      <c r="E15842" t="s">
        <v>5011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1,IF(OR(B15842="CROP",B15842="NAA"),J15842*About!$B$102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0</v>
      </c>
      <c r="E15843" t="s">
        <v>5011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1,IF(OR(B15843="CROP",B15843="NAA"),J15843*About!$B$102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0</v>
      </c>
      <c r="E15844" t="s">
        <v>5011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1,IF(OR(B15844="CROP",B15844="NAA"),J15844*About!$B$102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0</v>
      </c>
      <c r="E15845" t="s">
        <v>5011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1,IF(OR(B15845="CROP",B15845="NAA"),J15845*About!$B$102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0</v>
      </c>
      <c r="E15846" t="s">
        <v>5011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1,IF(OR(B15846="CROP",B15846="NAA"),J15846*About!$B$102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0</v>
      </c>
      <c r="E15847" t="s">
        <v>5011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1,IF(OR(B15847="CROP",B15847="NAA"),J15847*About!$B$102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0</v>
      </c>
      <c r="E15848" t="s">
        <v>5011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1,IF(OR(B15848="CROP",B15848="NAA"),J15848*About!$B$102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0</v>
      </c>
      <c r="E15849" t="s">
        <v>5011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1,IF(OR(B15849="CROP",B15849="NAA"),J15849*About!$B$102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0</v>
      </c>
      <c r="E15850" t="s">
        <v>5011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1,IF(OR(B15850="CROP",B15850="NAA"),J15850*About!$B$102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0</v>
      </c>
      <c r="E15851" t="s">
        <v>5011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1,IF(OR(B15851="CROP",B15851="NAA"),J15851*About!$B$102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0</v>
      </c>
      <c r="E15852" t="s">
        <v>5011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1,IF(OR(B15852="CROP",B15852="NAA"),J15852*About!$B$102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0</v>
      </c>
      <c r="E15853" t="s">
        <v>5011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1,IF(OR(B15853="CROP",B15853="NAA"),J15853*About!$B$102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0</v>
      </c>
      <c r="E15854" t="s">
        <v>5011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1,IF(OR(B15854="CROP",B15854="NAA"),J15854*About!$B$102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0</v>
      </c>
      <c r="E15855" t="s">
        <v>5011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1,IF(OR(B15855="CROP",B15855="NAA"),J15855*About!$B$102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0</v>
      </c>
      <c r="E15856" t="s">
        <v>5011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1,IF(OR(B15856="CROP",B15856="NAA"),J15856*About!$B$102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0</v>
      </c>
      <c r="E15857" t="s">
        <v>5011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1,IF(OR(B15857="CROP",B15857="NAA"),J15857*About!$B$102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0</v>
      </c>
      <c r="E15858" t="s">
        <v>5011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1,IF(OR(B15858="CROP",B15858="NAA"),J15858*About!$B$102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0</v>
      </c>
      <c r="E15859" t="s">
        <v>5011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1,IF(OR(B15859="CROP",B15859="NAA"),J15859*About!$B$102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0</v>
      </c>
      <c r="E15860" t="s">
        <v>5011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1,IF(OR(B15860="CROP",B15860="NAA"),J15860*About!$B$102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0</v>
      </c>
      <c r="E15861" t="s">
        <v>5011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1,IF(OR(B15861="CROP",B15861="NAA"),J15861*About!$B$102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0</v>
      </c>
      <c r="E15862" t="s">
        <v>5011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1,IF(OR(B15862="CROP",B15862="NAA"),J15862*About!$B$102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0</v>
      </c>
      <c r="E15863" t="s">
        <v>5011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1,IF(OR(B15863="CROP",B15863="NAA"),J15863*About!$B$102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0</v>
      </c>
      <c r="E15864" t="s">
        <v>5011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1,IF(OR(B15864="CROP",B15864="NAA"),J15864*About!$B$102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0</v>
      </c>
      <c r="E15865" t="s">
        <v>5011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1,IF(OR(B15865="CROP",B15865="NAA"),J15865*About!$B$102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0</v>
      </c>
      <c r="E15866" t="s">
        <v>5011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1,IF(OR(B15866="CROP",B15866="NAA"),J15866*About!$B$102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0</v>
      </c>
      <c r="E15867" t="s">
        <v>5011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1,IF(OR(B15867="CROP",B15867="NAA"),J15867*About!$B$102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0</v>
      </c>
      <c r="E15868" t="s">
        <v>5011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1,IF(OR(B15868="CROP",B15868="NAA"),J15868*About!$B$102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0</v>
      </c>
      <c r="E15869" t="s">
        <v>5011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1,IF(OR(B15869="CROP",B15869="NAA"),J15869*About!$B$102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0</v>
      </c>
      <c r="E15870" t="s">
        <v>5011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1,IF(OR(B15870="CROP",B15870="NAA"),J15870*About!$B$102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0</v>
      </c>
      <c r="E15871" t="s">
        <v>5011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1,IF(OR(B15871="CROP",B15871="NAA"),J15871*About!$B$102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0</v>
      </c>
      <c r="E15872" t="s">
        <v>5011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1,IF(OR(B15872="CROP",B15872="NAA"),J15872*About!$B$102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0</v>
      </c>
      <c r="E15873" t="s">
        <v>5011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1,IF(OR(B15873="CROP",B15873="NAA"),J15873*About!$B$102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0</v>
      </c>
      <c r="E15874" t="s">
        <v>5011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1,IF(OR(B15874="CROP",B15874="NAA"),J15874*About!$B$102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0</v>
      </c>
      <c r="E15875" t="s">
        <v>5011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1,IF(OR(B15875="CROP",B15875="NAA"),J15875*About!$B$102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0</v>
      </c>
      <c r="E15876" t="s">
        <v>5011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1,IF(OR(B15876="CROP",B15876="NAA"),J15876*About!$B$102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0</v>
      </c>
      <c r="E15877" t="s">
        <v>5011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1,IF(OR(B15877="CROP",B15877="NAA"),J15877*About!$B$102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0</v>
      </c>
      <c r="E15878" t="s">
        <v>5011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1,IF(OR(B15878="CROP",B15878="NAA"),J15878*About!$B$102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0</v>
      </c>
      <c r="E15879" t="s">
        <v>5011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1,IF(OR(B15879="CROP",B15879="NAA"),J15879*About!$B$102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0</v>
      </c>
      <c r="E15880" t="s">
        <v>5011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1,IF(OR(B15880="CROP",B15880="NAA"),J15880*About!$B$102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0</v>
      </c>
      <c r="E15881" t="s">
        <v>5011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1,IF(OR(B15881="CROP",B15881="NAA"),J15881*About!$B$102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0</v>
      </c>
      <c r="E15882" t="s">
        <v>5011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1,IF(OR(B15882="CROP",B15882="NAA"),J15882*About!$B$102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0</v>
      </c>
      <c r="E15883" t="s">
        <v>5011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1,IF(OR(B15883="CROP",B15883="NAA"),J15883*About!$B$102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0</v>
      </c>
      <c r="E15884" t="s">
        <v>5011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1,IF(OR(B15884="CROP",B15884="NAA"),J15884*About!$B$102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0</v>
      </c>
      <c r="E15885" t="s">
        <v>5011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1,IF(OR(B15885="CROP",B15885="NAA"),J15885*About!$B$102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0</v>
      </c>
      <c r="E15886" t="s">
        <v>5011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1,IF(OR(B15886="CROP",B15886="NAA"),J15886*About!$B$102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0</v>
      </c>
      <c r="E15887" t="s">
        <v>5011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1,IF(OR(B15887="CROP",B15887="NAA"),J15887*About!$B$102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0</v>
      </c>
      <c r="E15888" t="s">
        <v>5011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1,IF(OR(B15888="CROP",B15888="NAA"),J15888*About!$B$102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0</v>
      </c>
      <c r="E15889" t="s">
        <v>5011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1,IF(OR(B15889="CROP",B15889="NAA"),J15889*About!$B$102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0</v>
      </c>
      <c r="E15890" t="s">
        <v>5011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1,IF(OR(B15890="CROP",B15890="NAA"),J15890*About!$B$102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0</v>
      </c>
      <c r="E15891" t="s">
        <v>5011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1,IF(OR(B15891="CROP",B15891="NAA"),J15891*About!$B$102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0</v>
      </c>
      <c r="E15892" t="s">
        <v>5011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1,IF(OR(B15892="CROP",B15892="NAA"),J15892*About!$B$102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0</v>
      </c>
      <c r="E15893" t="s">
        <v>5011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1,IF(OR(B15893="CROP",B15893="NAA"),J15893*About!$B$102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0</v>
      </c>
      <c r="E15894" t="s">
        <v>5011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1,IF(OR(B15894="CROP",B15894="NAA"),J15894*About!$B$102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0</v>
      </c>
      <c r="E15895" t="s">
        <v>5011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1,IF(OR(B15895="CROP",B15895="NAA"),J15895*About!$B$102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0</v>
      </c>
      <c r="E15896" t="s">
        <v>5011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1,IF(OR(B15896="CROP",B15896="NAA"),J15896*About!$B$102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0</v>
      </c>
      <c r="E15897" t="s">
        <v>5011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1,IF(OR(B15897="CROP",B15897="NAA"),J15897*About!$B$102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0</v>
      </c>
      <c r="E15898" t="s">
        <v>5011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1,IF(OR(B15898="CROP",B15898="NAA"),J15898*About!$B$102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0</v>
      </c>
      <c r="E15899" t="s">
        <v>5011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1,IF(OR(B15899="CROP",B15899="NAA"),J15899*About!$B$102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0</v>
      </c>
      <c r="E15900" t="s">
        <v>5011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1,IF(OR(B15900="CROP",B15900="NAA"),J15900*About!$B$102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0</v>
      </c>
      <c r="E15901" t="s">
        <v>5011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1,IF(OR(B15901="CROP",B15901="NAA"),J15901*About!$B$102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0</v>
      </c>
      <c r="E15902" t="s">
        <v>5011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1,IF(OR(B15902="CROP",B15902="NAA"),J15902*About!$B$102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0</v>
      </c>
      <c r="E15903" t="s">
        <v>5011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1,IF(OR(B15903="CROP",B15903="NAA"),J15903*About!$B$102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0</v>
      </c>
      <c r="E15904" t="s">
        <v>5011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1,IF(OR(B15904="CROP",B15904="NAA"),J15904*About!$B$102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0</v>
      </c>
      <c r="E15905" t="s">
        <v>5011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1,IF(OR(B15905="CROP",B15905="NAA"),J15905*About!$B$102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0</v>
      </c>
      <c r="E15906" t="s">
        <v>5011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1,IF(OR(B15906="CROP",B15906="NAA"),J15906*About!$B$102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0</v>
      </c>
      <c r="E15907" t="s">
        <v>5011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1,IF(OR(B15907="CROP",B15907="NAA"),J15907*About!$B$102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0</v>
      </c>
      <c r="E15908" t="s">
        <v>5011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1,IF(OR(B15908="CROP",B15908="NAA"),J15908*About!$B$102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0</v>
      </c>
      <c r="E15909" t="s">
        <v>5011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1,IF(OR(B15909="CROP",B15909="NAA"),J15909*About!$B$102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0</v>
      </c>
      <c r="E15910" t="s">
        <v>5011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1,IF(OR(B15910="CROP",B15910="NAA"),J15910*About!$B$102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0</v>
      </c>
      <c r="E15911" t="s">
        <v>5011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1,IF(OR(B15911="CROP",B15911="NAA"),J15911*About!$B$102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0</v>
      </c>
      <c r="E15912" t="s">
        <v>5011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1,IF(OR(B15912="CROP",B15912="NAA"),J15912*About!$B$102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0</v>
      </c>
      <c r="E15913" t="s">
        <v>5011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1,IF(OR(B15913="CROP",B15913="NAA"),J15913*About!$B$102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0</v>
      </c>
      <c r="E15914" t="s">
        <v>5011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1,IF(OR(B15914="CROP",B15914="NAA"),J15914*About!$B$102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0</v>
      </c>
      <c r="E15915" t="s">
        <v>5011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1,IF(OR(B15915="CROP",B15915="NAA"),J15915*About!$B$102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0</v>
      </c>
      <c r="E15916" t="s">
        <v>5011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1,IF(OR(B15916="CROP",B15916="NAA"),J15916*About!$B$102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0</v>
      </c>
      <c r="E15917" t="s">
        <v>5011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1,IF(OR(B15917="CROP",B15917="NAA"),J15917*About!$B$102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0</v>
      </c>
      <c r="E15918" t="s">
        <v>5011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1,IF(OR(B15918="CROP",B15918="NAA"),J15918*About!$B$102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0</v>
      </c>
      <c r="E15919" t="s">
        <v>5011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1,IF(OR(B15919="CROP",B15919="NAA"),J15919*About!$B$102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0</v>
      </c>
      <c r="E15920" t="s">
        <v>5011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1,IF(OR(B15920="CROP",B15920="NAA"),J15920*About!$B$102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0</v>
      </c>
      <c r="E15921" t="s">
        <v>5011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1,IF(OR(B15921="CROP",B15921="NAA"),J15921*About!$B$102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0</v>
      </c>
      <c r="E15922" t="s">
        <v>5011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1,IF(OR(B15922="CROP",B15922="NAA"),J15922*About!$B$102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0</v>
      </c>
      <c r="E15923" t="s">
        <v>5011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1,IF(OR(B15923="CROP",B15923="NAA"),J15923*About!$B$102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0</v>
      </c>
      <c r="E15924" t="s">
        <v>5011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1,IF(OR(B15924="CROP",B15924="NAA"),J15924*About!$B$102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0</v>
      </c>
      <c r="E15925" t="s">
        <v>5011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1,IF(OR(B15925="CROP",B15925="NAA"),J15925*About!$B$102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0</v>
      </c>
      <c r="E15926" t="s">
        <v>5011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1,IF(OR(B15926="CROP",B15926="NAA"),J15926*About!$B$102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0</v>
      </c>
      <c r="E15927" t="s">
        <v>5011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1,IF(OR(B15927="CROP",B15927="NAA"),J15927*About!$B$102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0</v>
      </c>
      <c r="E15928" t="s">
        <v>5011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1,IF(OR(B15928="CROP",B15928="NAA"),J15928*About!$B$102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0</v>
      </c>
      <c r="E15929" t="s">
        <v>5011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1,IF(OR(B15929="CROP",B15929="NAA"),J15929*About!$B$102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0</v>
      </c>
      <c r="E15930" t="s">
        <v>5011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1,IF(OR(B15930="CROP",B15930="NAA"),J15930*About!$B$102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0</v>
      </c>
      <c r="E15931" t="s">
        <v>5011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1,IF(OR(B15931="CROP",B15931="NAA"),J15931*About!$B$102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0</v>
      </c>
      <c r="E15932" t="s">
        <v>5011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1,IF(OR(B15932="CROP",B15932="NAA"),J15932*About!$B$102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0</v>
      </c>
      <c r="E15933" t="s">
        <v>5011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1,IF(OR(B15933="CROP",B15933="NAA"),J15933*About!$B$102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0</v>
      </c>
      <c r="E15934" t="s">
        <v>5011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1,IF(OR(B15934="CROP",B15934="NAA"),J15934*About!$B$102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0</v>
      </c>
      <c r="E15935" t="s">
        <v>5011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1,IF(OR(B15935="CROP",B15935="NAA"),J15935*About!$B$102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0</v>
      </c>
      <c r="E15936" t="s">
        <v>5011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1,IF(OR(B15936="CROP",B15936="NAA"),J15936*About!$B$102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0</v>
      </c>
      <c r="E15937" t="s">
        <v>5011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1,IF(OR(B15937="CROP",B15937="NAA"),J15937*About!$B$102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0</v>
      </c>
      <c r="E15938" t="s">
        <v>5011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1,IF(OR(B15938="CROP",B15938="NAA"),J15938*About!$B$102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0</v>
      </c>
      <c r="E15939" t="s">
        <v>5011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1,IF(OR(B15939="CROP",B15939="NAA"),J15939*About!$B$102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0</v>
      </c>
      <c r="E15940" t="s">
        <v>5011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1,IF(OR(B15940="CROP",B15940="NAA"),J15940*About!$B$102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0</v>
      </c>
      <c r="E15941" t="s">
        <v>5011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1,IF(OR(B15941="CROP",B15941="NAA"),J15941*About!$B$102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0</v>
      </c>
      <c r="E15942" t="s">
        <v>5011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1,IF(OR(B15942="CROP",B15942="NAA"),J15942*About!$B$102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0</v>
      </c>
      <c r="E15943" t="s">
        <v>5011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1,IF(OR(B15943="CROP",B15943="NAA"),J15943*About!$B$102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0</v>
      </c>
      <c r="E15944" t="s">
        <v>5011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1,IF(OR(B15944="CROP",B15944="NAA"),J15944*About!$B$102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0</v>
      </c>
      <c r="E15945" t="s">
        <v>5011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1,IF(OR(B15945="CROP",B15945="NAA"),J15945*About!$B$102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0</v>
      </c>
      <c r="E15946" t="s">
        <v>5011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1,IF(OR(B15946="CROP",B15946="NAA"),J15946*About!$B$102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0</v>
      </c>
      <c r="E15947" t="s">
        <v>5011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1,IF(OR(B15947="CROP",B15947="NAA"),J15947*About!$B$102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0</v>
      </c>
      <c r="E15948" t="s">
        <v>5011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1,IF(OR(B15948="CROP",B15948="NAA"),J15948*About!$B$102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0</v>
      </c>
      <c r="E15949" t="s">
        <v>5011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1,IF(OR(B15949="CROP",B15949="NAA"),J15949*About!$B$102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0</v>
      </c>
      <c r="E15950" t="s">
        <v>5011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1,IF(OR(B15950="CROP",B15950="NAA"),J15950*About!$B$102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0</v>
      </c>
      <c r="E15951" t="s">
        <v>5011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1,IF(OR(B15951="CROP",B15951="NAA"),J15951*About!$B$102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0</v>
      </c>
      <c r="E15952" t="s">
        <v>5011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1,IF(OR(B15952="CROP",B15952="NAA"),J15952*About!$B$102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0</v>
      </c>
      <c r="E15953" t="s">
        <v>5011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1,IF(OR(B15953="CROP",B15953="NAA"),J15953*About!$B$102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0</v>
      </c>
      <c r="E15954" t="s">
        <v>5011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1,IF(OR(B15954="CROP",B15954="NAA"),J15954*About!$B$102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0</v>
      </c>
      <c r="E15955" t="s">
        <v>5011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1,IF(OR(B15955="CROP",B15955="NAA"),J15955*About!$B$102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0</v>
      </c>
      <c r="E15956" t="s">
        <v>5011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1,IF(OR(B15956="CROP",B15956="NAA"),J15956*About!$B$102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0</v>
      </c>
      <c r="E15957" t="s">
        <v>5011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1,IF(OR(B15957="CROP",B15957="NAA"),J15957*About!$B$102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0</v>
      </c>
      <c r="E15958" t="s">
        <v>5011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1,IF(OR(B15958="CROP",B15958="NAA"),J15958*About!$B$102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0</v>
      </c>
      <c r="E15959" t="s">
        <v>5011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1,IF(OR(B15959="CROP",B15959="NAA"),J15959*About!$B$102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0</v>
      </c>
      <c r="E15960" t="s">
        <v>5011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1,IF(OR(B15960="CROP",B15960="NAA"),J15960*About!$B$102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0</v>
      </c>
      <c r="E15961" t="s">
        <v>5011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1,IF(OR(B15961="CROP",B15961="NAA"),J15961*About!$B$102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0</v>
      </c>
      <c r="E15962" t="s">
        <v>5011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1,IF(OR(B15962="CROP",B15962="NAA"),J15962*About!$B$102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0</v>
      </c>
      <c r="E15963" t="s">
        <v>5011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1,IF(OR(B15963="CROP",B15963="NAA"),J15963*About!$B$102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0</v>
      </c>
      <c r="E15964" t="s">
        <v>5011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1,IF(OR(B15964="CROP",B15964="NAA"),J15964*About!$B$102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0</v>
      </c>
      <c r="E15965" t="s">
        <v>5011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1,IF(OR(B15965="CROP",B15965="NAA"),J15965*About!$B$102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0</v>
      </c>
      <c r="E15966" t="s">
        <v>5011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1,IF(OR(B15966="CROP",B15966="NAA"),J15966*About!$B$102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0</v>
      </c>
      <c r="E15967" t="s">
        <v>5011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1,IF(OR(B15967="CROP",B15967="NAA"),J15967*About!$B$102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0</v>
      </c>
      <c r="E15968" t="s">
        <v>5011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1,IF(OR(B15968="CROP",B15968="NAA"),J15968*About!$B$102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0</v>
      </c>
      <c r="E15969" t="s">
        <v>5011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1,IF(OR(B15969="CROP",B15969="NAA"),J15969*About!$B$102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0</v>
      </c>
      <c r="E15970" t="s">
        <v>5011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1,IF(OR(B15970="CROP",B15970="NAA"),J15970*About!$B$102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0</v>
      </c>
      <c r="E15971" t="s">
        <v>5011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1,IF(OR(B15971="CROP",B15971="NAA"),J15971*About!$B$102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0</v>
      </c>
      <c r="E15972" t="s">
        <v>5011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1,IF(OR(B15972="CROP",B15972="NAA"),J15972*About!$B$102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0</v>
      </c>
      <c r="E15973" t="s">
        <v>5011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1,IF(OR(B15973="CROP",B15973="NAA"),J15973*About!$B$102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0</v>
      </c>
      <c r="E15974" t="s">
        <v>5011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1,IF(OR(B15974="CROP",B15974="NAA"),J15974*About!$B$102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0</v>
      </c>
      <c r="E15975" t="s">
        <v>5011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1,IF(OR(B15975="CROP",B15975="NAA"),J15975*About!$B$102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0</v>
      </c>
      <c r="E15976" t="s">
        <v>5011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1,IF(OR(B15976="CROP",B15976="NAA"),J15976*About!$B$102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0</v>
      </c>
      <c r="E15977" t="s">
        <v>5011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1,IF(OR(B15977="CROP",B15977="NAA"),J15977*About!$B$102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0</v>
      </c>
      <c r="E15978" t="s">
        <v>5011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1,IF(OR(B15978="CROP",B15978="NAA"),J15978*About!$B$102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0</v>
      </c>
      <c r="E15979" t="s">
        <v>5011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1,IF(OR(B15979="CROP",B15979="NAA"),J15979*About!$B$102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0</v>
      </c>
      <c r="E15980" t="s">
        <v>5011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1,IF(OR(B15980="CROP",B15980="NAA"),J15980*About!$B$102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0</v>
      </c>
      <c r="E15981" t="s">
        <v>5011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1,IF(OR(B15981="CROP",B15981="NAA"),J15981*About!$B$102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0</v>
      </c>
      <c r="E15982" t="s">
        <v>5011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1,IF(OR(B15982="CROP",B15982="NAA"),J15982*About!$B$102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0</v>
      </c>
      <c r="E15983" t="s">
        <v>5011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1,IF(OR(B15983="CROP",B15983="NAA"),J15983*About!$B$102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0</v>
      </c>
      <c r="E15984" t="s">
        <v>5011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1,IF(OR(B15984="CROP",B15984="NAA"),J15984*About!$B$102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0</v>
      </c>
      <c r="E15985" t="s">
        <v>5011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1,IF(OR(B15985="CROP",B15985="NAA"),J15985*About!$B$102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0</v>
      </c>
      <c r="E15986" t="s">
        <v>5011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1,IF(OR(B15986="CROP",B15986="NAA"),J15986*About!$B$102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0</v>
      </c>
      <c r="E15987" t="s">
        <v>5011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1,IF(OR(B15987="CROP",B15987="NAA"),J15987*About!$B$102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0</v>
      </c>
      <c r="E15988" t="s">
        <v>5011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1,IF(OR(B15988="CROP",B15988="NAA"),J15988*About!$B$102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0</v>
      </c>
      <c r="E15989" t="s">
        <v>5011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1,IF(OR(B15989="CROP",B15989="NAA"),J15989*About!$B$102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0</v>
      </c>
      <c r="E15990" t="s">
        <v>5011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1,IF(OR(B15990="CROP",B15990="NAA"),J15990*About!$B$102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0</v>
      </c>
      <c r="E15991" t="s">
        <v>5011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1,IF(OR(B15991="CROP",B15991="NAA"),J15991*About!$B$102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0</v>
      </c>
      <c r="E15992" t="s">
        <v>5011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1,IF(OR(B15992="CROP",B15992="NAA"),J15992*About!$B$102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0</v>
      </c>
      <c r="E15993" t="s">
        <v>5011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1,IF(OR(B15993="CROP",B15993="NAA"),J15993*About!$B$102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0</v>
      </c>
      <c r="E15994" t="s">
        <v>5011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1,IF(OR(B15994="CROP",B15994="NAA"),J15994*About!$B$102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0</v>
      </c>
      <c r="E15995" t="s">
        <v>5011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1,IF(OR(B15995="CROP",B15995="NAA"),J15995*About!$B$102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0</v>
      </c>
      <c r="E15996" t="s">
        <v>5011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1,IF(OR(B15996="CROP",B15996="NAA"),J15996*About!$B$102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0</v>
      </c>
      <c r="E15997" t="s">
        <v>5011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1,IF(OR(B15997="CROP",B15997="NAA"),J15997*About!$B$102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0</v>
      </c>
      <c r="E15998" t="s">
        <v>5011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1,IF(OR(B15998="CROP",B15998="NAA"),J15998*About!$B$102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0</v>
      </c>
      <c r="E15999" t="s">
        <v>5011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1,IF(OR(B15999="CROP",B15999="NAA"),J15999*About!$B$102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0</v>
      </c>
      <c r="E16000" t="s">
        <v>5011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1,IF(OR(B16000="CROP",B16000="NAA"),J16000*About!$B$102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0</v>
      </c>
      <c r="E16001" t="s">
        <v>5011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1,IF(OR(B16001="CROP",B16001="NAA"),J16001*About!$B$102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0</v>
      </c>
      <c r="E16002" t="s">
        <v>5011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1,IF(OR(B16002="CROP",B16002="NAA"),J16002*About!$B$102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0</v>
      </c>
      <c r="E16003" t="s">
        <v>5011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1,IF(OR(B16003="CROP",B16003="NAA"),J16003*About!$B$102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0</v>
      </c>
      <c r="E16004" t="s">
        <v>5011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1,IF(OR(B16004="CROP",B16004="NAA"),J16004*About!$B$102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0</v>
      </c>
      <c r="E16005" t="s">
        <v>5011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1,IF(OR(B16005="CROP",B16005="NAA"),J16005*About!$B$102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0</v>
      </c>
      <c r="E16006" t="s">
        <v>5011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1,IF(OR(B16006="CROP",B16006="NAA"),J16006*About!$B$102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0</v>
      </c>
      <c r="E16007" t="s">
        <v>5011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1,IF(OR(B16007="CROP",B16007="NAA"),J16007*About!$B$102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0</v>
      </c>
      <c r="E16008" t="s">
        <v>5011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1,IF(OR(B16008="CROP",B16008="NAA"),J16008*About!$B$102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0</v>
      </c>
      <c r="E16009" t="s">
        <v>5011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1,IF(OR(B16009="CROP",B16009="NAA"),J16009*About!$B$102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0</v>
      </c>
      <c r="E16010" t="s">
        <v>5011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1,IF(OR(B16010="CROP",B16010="NAA"),J16010*About!$B$102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0</v>
      </c>
      <c r="E16011" t="s">
        <v>5011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1,IF(OR(B16011="CROP",B16011="NAA"),J16011*About!$B$102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0</v>
      </c>
      <c r="E16012" t="s">
        <v>5011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1,IF(OR(B16012="CROP",B16012="NAA"),J16012*About!$B$102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0</v>
      </c>
      <c r="E16013" t="s">
        <v>5011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1,IF(OR(B16013="CROP",B16013="NAA"),J16013*About!$B$102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0</v>
      </c>
      <c r="E16014" t="s">
        <v>5011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1,IF(OR(B16014="CROP",B16014="NAA"),J16014*About!$B$102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0</v>
      </c>
      <c r="E16015" t="s">
        <v>5011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1,IF(OR(B16015="CROP",B16015="NAA"),J16015*About!$B$102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0</v>
      </c>
      <c r="E16016" t="s">
        <v>5011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1,IF(OR(B16016="CROP",B16016="NAA"),J16016*About!$B$102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0</v>
      </c>
      <c r="E16017" t="s">
        <v>5011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1,IF(OR(B16017="CROP",B16017="NAA"),J16017*About!$B$102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0</v>
      </c>
      <c r="E16018" t="s">
        <v>5011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1,IF(OR(B16018="CROP",B16018="NAA"),J16018*About!$B$102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0</v>
      </c>
      <c r="E16019" t="s">
        <v>5011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1,IF(OR(B16019="CROP",B16019="NAA"),J16019*About!$B$102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0</v>
      </c>
      <c r="E16020" t="s">
        <v>5011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1,IF(OR(B16020="CROP",B16020="NAA"),J16020*About!$B$102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0</v>
      </c>
      <c r="E16021" t="s">
        <v>5011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1,IF(OR(B16021="CROP",B16021="NAA"),J16021*About!$B$102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0</v>
      </c>
      <c r="E16022" t="s">
        <v>5011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1,IF(OR(B16022="CROP",B16022="NAA"),J16022*About!$B$102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0</v>
      </c>
      <c r="E16023" t="s">
        <v>5011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1,IF(OR(B16023="CROP",B16023="NAA"),J16023*About!$B$102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0</v>
      </c>
      <c r="E16024" t="s">
        <v>5011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1,IF(OR(B16024="CROP",B16024="NAA"),J16024*About!$B$102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0</v>
      </c>
      <c r="E16025" t="s">
        <v>5011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1,IF(OR(B16025="CROP",B16025="NAA"),J16025*About!$B$102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0</v>
      </c>
      <c r="E16026" t="s">
        <v>5011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1,IF(OR(B16026="CROP",B16026="NAA"),J16026*About!$B$102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0</v>
      </c>
      <c r="E16027" t="s">
        <v>5011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1,IF(OR(B16027="CROP",B16027="NAA"),J16027*About!$B$102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0</v>
      </c>
      <c r="E16028" t="s">
        <v>5011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1,IF(OR(B16028="CROP",B16028="NAA"),J16028*About!$B$102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0</v>
      </c>
      <c r="E16029" t="s">
        <v>5011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1,IF(OR(B16029="CROP",B16029="NAA"),J16029*About!$B$102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0</v>
      </c>
      <c r="E16030" t="s">
        <v>5011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1,IF(OR(B16030="CROP",B16030="NAA"),J16030*About!$B$102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0</v>
      </c>
      <c r="E16031" t="s">
        <v>5011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1,IF(OR(B16031="CROP",B16031="NAA"),J16031*About!$B$102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0</v>
      </c>
      <c r="E16032" t="s">
        <v>5011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1,IF(OR(B16032="CROP",B16032="NAA"),J16032*About!$B$102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0</v>
      </c>
      <c r="E16033" t="s">
        <v>5011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1,IF(OR(B16033="CROP",B16033="NAA"),J16033*About!$B$102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0</v>
      </c>
      <c r="E16034" t="s">
        <v>5011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1,IF(OR(B16034="CROP",B16034="NAA"),J16034*About!$B$102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0</v>
      </c>
      <c r="E16035" t="s">
        <v>5011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1,IF(OR(B16035="CROP",B16035="NAA"),J16035*About!$B$102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0</v>
      </c>
      <c r="E16036" t="s">
        <v>5011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1,IF(OR(B16036="CROP",B16036="NAA"),J16036*About!$B$102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0</v>
      </c>
      <c r="E16037" t="s">
        <v>5011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1,IF(OR(B16037="CROP",B16037="NAA"),J16037*About!$B$102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0</v>
      </c>
      <c r="E16038" t="s">
        <v>5011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1,IF(OR(B16038="CROP",B16038="NAA"),J16038*About!$B$102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0</v>
      </c>
      <c r="E16039" t="s">
        <v>5011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1,IF(OR(B16039="CROP",B16039="NAA"),J16039*About!$B$102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0</v>
      </c>
      <c r="E16040" t="s">
        <v>5011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1,IF(OR(B16040="CROP",B16040="NAA"),J16040*About!$B$102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0</v>
      </c>
      <c r="E16041" t="s">
        <v>5011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1,IF(OR(B16041="CROP",B16041="NAA"),J16041*About!$B$102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0</v>
      </c>
      <c r="E16042" t="s">
        <v>5011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1,IF(OR(B16042="CROP",B16042="NAA"),J16042*About!$B$102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0</v>
      </c>
      <c r="E16043" t="s">
        <v>5011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1,IF(OR(B16043="CROP",B16043="NAA"),J16043*About!$B$102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0</v>
      </c>
      <c r="E16044" t="s">
        <v>5011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1,IF(OR(B16044="CROP",B16044="NAA"),J16044*About!$B$102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0</v>
      </c>
      <c r="E16045" t="s">
        <v>5011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1,IF(OR(B16045="CROP",B16045="NAA"),J16045*About!$B$102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0</v>
      </c>
      <c r="E16046" t="s">
        <v>5011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1,IF(OR(B16046="CROP",B16046="NAA"),J16046*About!$B$102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0</v>
      </c>
      <c r="E16047" t="s">
        <v>5011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1,IF(OR(B16047="CROP",B16047="NAA"),J16047*About!$B$102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0</v>
      </c>
      <c r="E16048" t="s">
        <v>5011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1,IF(OR(B16048="CROP",B16048="NAA"),J16048*About!$B$102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0</v>
      </c>
      <c r="E16049" t="s">
        <v>5011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1,IF(OR(B16049="CROP",B16049="NAA"),J16049*About!$B$102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0</v>
      </c>
      <c r="E16050" t="s">
        <v>5011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1,IF(OR(B16050="CROP",B16050="NAA"),J16050*About!$B$102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0</v>
      </c>
      <c r="E16051" t="s">
        <v>5011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1,IF(OR(B16051="CROP",B16051="NAA"),J16051*About!$B$102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0</v>
      </c>
      <c r="E16052" t="s">
        <v>5011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1,IF(OR(B16052="CROP",B16052="NAA"),J16052*About!$B$102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0</v>
      </c>
      <c r="E16053" t="s">
        <v>5011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1,IF(OR(B16053="CROP",B16053="NAA"),J16053*About!$B$102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0</v>
      </c>
      <c r="E16054" t="s">
        <v>5011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1,IF(OR(B16054="CROP",B16054="NAA"),J16054*About!$B$102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0</v>
      </c>
      <c r="E16055" t="s">
        <v>5011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1,IF(OR(B16055="CROP",B16055="NAA"),J16055*About!$B$102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0</v>
      </c>
      <c r="E16056" t="s">
        <v>5011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1,IF(OR(B16056="CROP",B16056="NAA"),J16056*About!$B$102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0</v>
      </c>
      <c r="E16057" t="s">
        <v>5011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1,IF(OR(B16057="CROP",B16057="NAA"),J16057*About!$B$102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0</v>
      </c>
      <c r="E16058" t="s">
        <v>5011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1,IF(OR(B16058="CROP",B16058="NAA"),J16058*About!$B$102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0</v>
      </c>
      <c r="E16059" t="s">
        <v>5011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1,IF(OR(B16059="CROP",B16059="NAA"),J16059*About!$B$102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0</v>
      </c>
      <c r="E16060" t="s">
        <v>5011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1,IF(OR(B16060="CROP",B16060="NAA"),J16060*About!$B$102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0</v>
      </c>
      <c r="E16061" t="s">
        <v>5011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1,IF(OR(B16061="CROP",B16061="NAA"),J16061*About!$B$102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0</v>
      </c>
      <c r="E16062" t="s">
        <v>5011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1,IF(OR(B16062="CROP",B16062="NAA"),J16062*About!$B$102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0</v>
      </c>
      <c r="E16063" t="s">
        <v>5011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1,IF(OR(B16063="CROP",B16063="NAA"),J16063*About!$B$102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0</v>
      </c>
      <c r="E16064" t="s">
        <v>5011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1,IF(OR(B16064="CROP",B16064="NAA"),J16064*About!$B$102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0</v>
      </c>
      <c r="E16065" t="s">
        <v>5011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1,IF(OR(B16065="CROP",B16065="NAA"),J16065*About!$B$102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0</v>
      </c>
      <c r="E16066" t="s">
        <v>5011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1,IF(OR(B16066="CROP",B16066="NAA"),J16066*About!$B$102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0</v>
      </c>
      <c r="E16067" t="s">
        <v>5011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1,IF(OR(B16067="CROP",B16067="NAA"),J16067*About!$B$102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0</v>
      </c>
      <c r="E16068" t="s">
        <v>5011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1,IF(OR(B16068="CROP",B16068="NAA"),J16068*About!$B$102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0</v>
      </c>
      <c r="E16069" t="s">
        <v>5011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1,IF(OR(B16069="CROP",B16069="NAA"),J16069*About!$B$102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0</v>
      </c>
      <c r="E16070" t="s">
        <v>5011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1,IF(OR(B16070="CROP",B16070="NAA"),J16070*About!$B$102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0</v>
      </c>
      <c r="E16071" t="s">
        <v>5011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1,IF(OR(B16071="CROP",B16071="NAA"),J16071*About!$B$102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0</v>
      </c>
      <c r="E16072" t="s">
        <v>5011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1,IF(OR(B16072="CROP",B16072="NAA"),J16072*About!$B$102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0</v>
      </c>
      <c r="E16073" t="s">
        <v>5011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1,IF(OR(B16073="CROP",B16073="NAA"),J16073*About!$B$102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0</v>
      </c>
      <c r="E16074" t="s">
        <v>5011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1,IF(OR(B16074="CROP",B16074="NAA"),J16074*About!$B$102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0</v>
      </c>
      <c r="E16075" t="s">
        <v>5011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1,IF(OR(B16075="CROP",B16075="NAA"),J16075*About!$B$102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0</v>
      </c>
      <c r="E16076" t="s">
        <v>5011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1,IF(OR(B16076="CROP",B16076="NAA"),J16076*About!$B$102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0</v>
      </c>
      <c r="E16077" t="s">
        <v>5011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1,IF(OR(B16077="CROP",B16077="NAA"),J16077*About!$B$102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0</v>
      </c>
      <c r="E16078" t="s">
        <v>5011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1,IF(OR(B16078="CROP",B16078="NAA"),J16078*About!$B$102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0</v>
      </c>
      <c r="E16079" t="s">
        <v>5011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1,IF(OR(B16079="CROP",B16079="NAA"),J16079*About!$B$102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0</v>
      </c>
      <c r="E16080" t="s">
        <v>5011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1,IF(OR(B16080="CROP",B16080="NAA"),J16080*About!$B$102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0</v>
      </c>
      <c r="E16081" t="s">
        <v>5011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1,IF(OR(B16081="CROP",B16081="NAA"),J16081*About!$B$102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0</v>
      </c>
      <c r="E16082" t="s">
        <v>5011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1,IF(OR(B16082="CROP",B16082="NAA"),J16082*About!$B$102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0</v>
      </c>
      <c r="E16083" t="s">
        <v>5011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1,IF(OR(B16083="CROP",B16083="NAA"),J16083*About!$B$102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0</v>
      </c>
      <c r="E16084" t="s">
        <v>5011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1,IF(OR(B16084="CROP",B16084="NAA"),J16084*About!$B$102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0</v>
      </c>
      <c r="E16085" t="s">
        <v>5011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1,IF(OR(B16085="CROP",B16085="NAA"),J16085*About!$B$102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0</v>
      </c>
      <c r="E16086" t="s">
        <v>5011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1,IF(OR(B16086="CROP",B16086="NAA"),J16086*About!$B$102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0</v>
      </c>
      <c r="E16087" t="s">
        <v>5011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1,IF(OR(B16087="CROP",B16087="NAA"),J16087*About!$B$102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0</v>
      </c>
      <c r="E16088" t="s">
        <v>5011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1,IF(OR(B16088="CROP",B16088="NAA"),J16088*About!$B$102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0</v>
      </c>
      <c r="E16089" t="s">
        <v>5011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1,IF(OR(B16089="CROP",B16089="NAA"),J16089*About!$B$102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0</v>
      </c>
      <c r="E16090" t="s">
        <v>5011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1,IF(OR(B16090="CROP",B16090="NAA"),J16090*About!$B$102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0</v>
      </c>
      <c r="E16091" t="s">
        <v>5011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1,IF(OR(B16091="CROP",B16091="NAA"),J16091*About!$B$102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0</v>
      </c>
      <c r="E16092" t="s">
        <v>5011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1,IF(OR(B16092="CROP",B16092="NAA"),J16092*About!$B$102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0</v>
      </c>
      <c r="E16093" t="s">
        <v>5011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1,IF(OR(B16093="CROP",B16093="NAA"),J16093*About!$B$102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0</v>
      </c>
      <c r="E16094" t="s">
        <v>5011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1,IF(OR(B16094="CROP",B16094="NAA"),J16094*About!$B$102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0</v>
      </c>
      <c r="E16095" t="s">
        <v>5011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1,IF(OR(B16095="CROP",B16095="NAA"),J16095*About!$B$102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0</v>
      </c>
      <c r="E16096" t="s">
        <v>5011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1,IF(OR(B16096="CROP",B16096="NAA"),J16096*About!$B$102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0</v>
      </c>
      <c r="E16097" t="s">
        <v>5011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1,IF(OR(B16097="CROP",B16097="NAA"),J16097*About!$B$102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0</v>
      </c>
      <c r="E16098" t="s">
        <v>5011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1,IF(OR(B16098="CROP",B16098="NAA"),J16098*About!$B$102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0</v>
      </c>
      <c r="E16099" t="s">
        <v>5011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1,IF(OR(B16099="CROP",B16099="NAA"),J16099*About!$B$102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0</v>
      </c>
      <c r="E16100" t="s">
        <v>5011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1,IF(OR(B16100="CROP",B16100="NAA"),J16100*About!$B$102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0</v>
      </c>
      <c r="E16101" t="s">
        <v>5011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1,IF(OR(B16101="CROP",B16101="NAA"),J16101*About!$B$102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0</v>
      </c>
      <c r="E16102" t="s">
        <v>5011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1,IF(OR(B16102="CROP",B16102="NAA"),J16102*About!$B$102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0</v>
      </c>
      <c r="E16103" t="s">
        <v>5011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1,IF(OR(B16103="CROP",B16103="NAA"),J16103*About!$B$102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0</v>
      </c>
      <c r="E16104" t="s">
        <v>5011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1,IF(OR(B16104="CROP",B16104="NAA"),J16104*About!$B$102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0</v>
      </c>
      <c r="E16105" t="s">
        <v>5011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1,IF(OR(B16105="CROP",B16105="NAA"),J16105*About!$B$102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0</v>
      </c>
      <c r="E16106" t="s">
        <v>5011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1,IF(OR(B16106="CROP",B16106="NAA"),J16106*About!$B$102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0</v>
      </c>
      <c r="E16107" t="s">
        <v>5011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1,IF(OR(B16107="CROP",B16107="NAA"),J16107*About!$B$102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0</v>
      </c>
      <c r="E16108" t="s">
        <v>5011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1,IF(OR(B16108="CROP",B16108="NAA"),J16108*About!$B$102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0</v>
      </c>
      <c r="E16109" t="s">
        <v>5011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1,IF(OR(B16109="CROP",B16109="NAA"),J16109*About!$B$102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0</v>
      </c>
      <c r="E16110" t="s">
        <v>5011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1,IF(OR(B16110="CROP",B16110="NAA"),J16110*About!$B$102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0</v>
      </c>
      <c r="E16111" t="s">
        <v>5011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1,IF(OR(B16111="CROP",B16111="NAA"),J16111*About!$B$102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0</v>
      </c>
      <c r="E16112" t="s">
        <v>5011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1,IF(OR(B16112="CROP",B16112="NAA"),J16112*About!$B$102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0</v>
      </c>
      <c r="E16113" t="s">
        <v>5011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1,IF(OR(B16113="CROP",B16113="NAA"),J16113*About!$B$102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0</v>
      </c>
      <c r="E16114" t="s">
        <v>5011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1,IF(OR(B16114="CROP",B16114="NAA"),J16114*About!$B$102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0</v>
      </c>
      <c r="E16115" t="s">
        <v>5011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1,IF(OR(B16115="CROP",B16115="NAA"),J16115*About!$B$102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0</v>
      </c>
      <c r="E16116" t="s">
        <v>5011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1,IF(OR(B16116="CROP",B16116="NAA"),J16116*About!$B$102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0</v>
      </c>
      <c r="E16117" t="s">
        <v>5011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1,IF(OR(B16117="CROP",B16117="NAA"),J16117*About!$B$102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0</v>
      </c>
      <c r="E16118" t="s">
        <v>5011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1,IF(OR(B16118="CROP",B16118="NAA"),J16118*About!$B$102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0</v>
      </c>
      <c r="E16119" t="s">
        <v>5011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1,IF(OR(B16119="CROP",B16119="NAA"),J16119*About!$B$102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0</v>
      </c>
      <c r="E16120" t="s">
        <v>5011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1,IF(OR(B16120="CROP",B16120="NAA"),J16120*About!$B$102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0</v>
      </c>
      <c r="E16121" t="s">
        <v>5011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1,IF(OR(B16121="CROP",B16121="NAA"),J16121*About!$B$102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0</v>
      </c>
      <c r="E16122" t="s">
        <v>5011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1,IF(OR(B16122="CROP",B16122="NAA"),J16122*About!$B$102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0</v>
      </c>
      <c r="E16123" t="s">
        <v>5011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1,IF(OR(B16123="CROP",B16123="NAA"),J16123*About!$B$102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0</v>
      </c>
      <c r="E16124" t="s">
        <v>5011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1,IF(OR(B16124="CROP",B16124="NAA"),J16124*About!$B$102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0</v>
      </c>
      <c r="E16125" t="s">
        <v>5011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1,IF(OR(B16125="CROP",B16125="NAA"),J16125*About!$B$102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0</v>
      </c>
      <c r="E16126" t="s">
        <v>5011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1,IF(OR(B16126="CROP",B16126="NAA"),J16126*About!$B$102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0</v>
      </c>
      <c r="E16127" t="s">
        <v>5011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1,IF(OR(B16127="CROP",B16127="NAA"),J16127*About!$B$102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0</v>
      </c>
      <c r="E16128" t="s">
        <v>5011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1,IF(OR(B16128="CROP",B16128="NAA"),J16128*About!$B$102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0</v>
      </c>
      <c r="E16129" t="s">
        <v>5011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1,IF(OR(B16129="CROP",B16129="NAA"),J16129*About!$B$102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0</v>
      </c>
      <c r="E16130" t="s">
        <v>5011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1,IF(OR(B16130="CROP",B16130="NAA"),J16130*About!$B$102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0</v>
      </c>
      <c r="E16131" t="s">
        <v>5011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1,IF(OR(B16131="CROP",B16131="NAA"),J16131*About!$B$102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0</v>
      </c>
      <c r="E16132" t="s">
        <v>5011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1,IF(OR(B16132="CROP",B16132="NAA"),J16132*About!$B$102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0</v>
      </c>
      <c r="E16133" t="s">
        <v>5011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1,IF(OR(B16133="CROP",B16133="NAA"),J16133*About!$B$102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0</v>
      </c>
      <c r="E16134" t="s">
        <v>5011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1,IF(OR(B16134="CROP",B16134="NAA"),J16134*About!$B$102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0</v>
      </c>
      <c r="E16135" t="s">
        <v>5011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1,IF(OR(B16135="CROP",B16135="NAA"),J16135*About!$B$102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0</v>
      </c>
      <c r="E16136" t="s">
        <v>5011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1,IF(OR(B16136="CROP",B16136="NAA"),J16136*About!$B$102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0</v>
      </c>
      <c r="E16137" t="s">
        <v>5011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1,IF(OR(B16137="CROP",B16137="NAA"),J16137*About!$B$102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0</v>
      </c>
      <c r="E16138" t="s">
        <v>5011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1,IF(OR(B16138="CROP",B16138="NAA"),J16138*About!$B$102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0</v>
      </c>
      <c r="E16139" t="s">
        <v>5011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1,IF(OR(B16139="CROP",B16139="NAA"),J16139*About!$B$102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0</v>
      </c>
      <c r="E16140" t="s">
        <v>5011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1,IF(OR(B16140="CROP",B16140="NAA"),J16140*About!$B$102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0</v>
      </c>
      <c r="E16141" t="s">
        <v>5011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1,IF(OR(B16141="CROP",B16141="NAA"),J16141*About!$B$102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0</v>
      </c>
      <c r="E16142" t="s">
        <v>5011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1,IF(OR(B16142="CROP",B16142="NAA"),J16142*About!$B$102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0</v>
      </c>
      <c r="E16143" t="s">
        <v>5011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1,IF(OR(B16143="CROP",B16143="NAA"),J16143*About!$B$102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0</v>
      </c>
      <c r="E16144" t="s">
        <v>5011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1,IF(OR(B16144="CROP",B16144="NAA"),J16144*About!$B$102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0</v>
      </c>
      <c r="E16145" t="s">
        <v>5011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1,IF(OR(B16145="CROP",B16145="NAA"),J16145*About!$B$102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0</v>
      </c>
      <c r="E16146" t="s">
        <v>5011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1,IF(OR(B16146="CROP",B16146="NAA"),J16146*About!$B$102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0</v>
      </c>
      <c r="E16147" t="s">
        <v>5011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1,IF(OR(B16147="CROP",B16147="NAA"),J16147*About!$B$102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0</v>
      </c>
      <c r="E16148" t="s">
        <v>5011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1,IF(OR(B16148="CROP",B16148="NAA"),J16148*About!$B$102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0</v>
      </c>
      <c r="E16149" t="s">
        <v>5011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1,IF(OR(B16149="CROP",B16149="NAA"),J16149*About!$B$102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0</v>
      </c>
      <c r="E16150" t="s">
        <v>5011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1,IF(OR(B16150="CROP",B16150="NAA"),J16150*About!$B$102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0</v>
      </c>
      <c r="E16151" t="s">
        <v>5011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1,IF(OR(B16151="CROP",B16151="NAA"),J16151*About!$B$102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0</v>
      </c>
      <c r="E16152" t="s">
        <v>5011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1,IF(OR(B16152="CROP",B16152="NAA"),J16152*About!$B$102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0</v>
      </c>
      <c r="E16153" t="s">
        <v>5011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1,IF(OR(B16153="CROP",B16153="NAA"),J16153*About!$B$102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0</v>
      </c>
      <c r="E16154" t="s">
        <v>5011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1,IF(OR(B16154="CROP",B16154="NAA"),J16154*About!$B$102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0</v>
      </c>
      <c r="E16155" t="s">
        <v>5011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1,IF(OR(B16155="CROP",B16155="NAA"),J16155*About!$B$102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0</v>
      </c>
      <c r="E16156" t="s">
        <v>5011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1,IF(OR(B16156="CROP",B16156="NAA"),J16156*About!$B$102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0</v>
      </c>
      <c r="E16157" t="s">
        <v>5011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1,IF(OR(B16157="CROP",B16157="NAA"),J16157*About!$B$102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0</v>
      </c>
      <c r="E16158" t="s">
        <v>5011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1,IF(OR(B16158="CROP",B16158="NAA"),J16158*About!$B$102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0</v>
      </c>
      <c r="E16159" t="s">
        <v>5011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1,IF(OR(B16159="CROP",B16159="NAA"),J16159*About!$B$102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0</v>
      </c>
      <c r="E16160" t="s">
        <v>5011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1,IF(OR(B16160="CROP",B16160="NAA"),J16160*About!$B$102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0</v>
      </c>
      <c r="E16161" t="s">
        <v>5011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1,IF(OR(B16161="CROP",B16161="NAA"),J16161*About!$B$102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0</v>
      </c>
      <c r="E16162" t="s">
        <v>5011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1,IF(OR(B16162="CROP",B16162="NAA"),J16162*About!$B$102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0</v>
      </c>
      <c r="E16163" t="s">
        <v>5011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1,IF(OR(B16163="CROP",B16163="NAA"),J16163*About!$B$102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0</v>
      </c>
      <c r="E16164" t="s">
        <v>5011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1,IF(OR(B16164="CROP",B16164="NAA"),J16164*About!$B$102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0</v>
      </c>
      <c r="E16165" t="s">
        <v>5011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1,IF(OR(B16165="CROP",B16165="NAA"),J16165*About!$B$102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0</v>
      </c>
      <c r="E16166" t="s">
        <v>5011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1,IF(OR(B16166="CROP",B16166="NAA"),J16166*About!$B$102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0</v>
      </c>
      <c r="E16167" t="s">
        <v>5011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1,IF(OR(B16167="CROP",B16167="NAA"),J16167*About!$B$102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0</v>
      </c>
      <c r="E16168" t="s">
        <v>5011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1,IF(OR(B16168="CROP",B16168="NAA"),J16168*About!$B$102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0</v>
      </c>
      <c r="E16169" t="s">
        <v>5011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1,IF(OR(B16169="CROP",B16169="NAA"),J16169*About!$B$102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0</v>
      </c>
      <c r="E16170" t="s">
        <v>5011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1,IF(OR(B16170="CROP",B16170="NAA"),J16170*About!$B$102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0</v>
      </c>
      <c r="E16171" t="s">
        <v>5011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1,IF(OR(B16171="CROP",B16171="NAA"),J16171*About!$B$102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0</v>
      </c>
      <c r="E16172" t="s">
        <v>5011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1,IF(OR(B16172="CROP",B16172="NAA"),J16172*About!$B$102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0</v>
      </c>
      <c r="E16173" t="s">
        <v>5011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1,IF(OR(B16173="CROP",B16173="NAA"),J16173*About!$B$102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0</v>
      </c>
      <c r="E16174" t="s">
        <v>5011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1,IF(OR(B16174="CROP",B16174="NAA"),J16174*About!$B$102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0</v>
      </c>
      <c r="E16175" t="s">
        <v>5011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1,IF(OR(B16175="CROP",B16175="NAA"),J16175*About!$B$102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0</v>
      </c>
      <c r="E16176" t="s">
        <v>5011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1,IF(OR(B16176="CROP",B16176="NAA"),J16176*About!$B$102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0</v>
      </c>
      <c r="E16177" t="s">
        <v>5011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1,IF(OR(B16177="CROP",B16177="NAA"),J16177*About!$B$102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0</v>
      </c>
      <c r="E16178" t="s">
        <v>5011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1,IF(OR(B16178="CROP",B16178="NAA"),J16178*About!$B$102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0</v>
      </c>
      <c r="E16179" t="s">
        <v>5011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1,IF(OR(B16179="CROP",B16179="NAA"),J16179*About!$B$102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0</v>
      </c>
      <c r="E16180" t="s">
        <v>5011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1,IF(OR(B16180="CROP",B16180="NAA"),J16180*About!$B$102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0</v>
      </c>
      <c r="E16181" t="s">
        <v>5011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1,IF(OR(B16181="CROP",B16181="NAA"),J16181*About!$B$102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0</v>
      </c>
      <c r="E16182" t="s">
        <v>5011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1,IF(OR(B16182="CROP",B16182="NAA"),J16182*About!$B$102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0</v>
      </c>
      <c r="E16183" t="s">
        <v>5011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1,IF(OR(B16183="CROP",B16183="NAA"),J16183*About!$B$102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0</v>
      </c>
      <c r="E16184" t="s">
        <v>5011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1,IF(OR(B16184="CROP",B16184="NAA"),J16184*About!$B$102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0</v>
      </c>
      <c r="E16185" t="s">
        <v>5011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1,IF(OR(B16185="CROP",B16185="NAA"),J16185*About!$B$102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0</v>
      </c>
      <c r="E16186" t="s">
        <v>5011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1,IF(OR(B16186="CROP",B16186="NAA"),J16186*About!$B$102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0</v>
      </c>
      <c r="E16187" t="s">
        <v>5011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1,IF(OR(B16187="CROP",B16187="NAA"),J16187*About!$B$102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0</v>
      </c>
      <c r="E16188" t="s">
        <v>5011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1,IF(OR(B16188="CROP",B16188="NAA"),J16188*About!$B$102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0</v>
      </c>
      <c r="E16189" t="s">
        <v>5011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1,IF(OR(B16189="CROP",B16189="NAA"),J16189*About!$B$102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0</v>
      </c>
      <c r="E16190" t="s">
        <v>5011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1,IF(OR(B16190="CROP",B16190="NAA"),J16190*About!$B$102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0</v>
      </c>
      <c r="E16191" t="s">
        <v>5011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1,IF(OR(B16191="CROP",B16191="NAA"),J16191*About!$B$102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0</v>
      </c>
      <c r="E16192" t="s">
        <v>5011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1,IF(OR(B16192="CROP",B16192="NAA"),J16192*About!$B$102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0</v>
      </c>
      <c r="E16193" t="s">
        <v>5011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1,IF(OR(B16193="CROP",B16193="NAA"),J16193*About!$B$102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0</v>
      </c>
      <c r="E16194" t="s">
        <v>5011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1,IF(OR(B16194="CROP",B16194="NAA"),J16194*About!$B$102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0</v>
      </c>
      <c r="E16195" t="s">
        <v>5011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1,IF(OR(B16195="CROP",B16195="NAA"),J16195*About!$B$102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0</v>
      </c>
      <c r="E16196" t="s">
        <v>5011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1,IF(OR(B16196="CROP",B16196="NAA"),J16196*About!$B$102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0</v>
      </c>
      <c r="E16197" t="s">
        <v>5011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1,IF(OR(B16197="CROP",B16197="NAA"),J16197*About!$B$102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0</v>
      </c>
      <c r="E16198" t="s">
        <v>5011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1,IF(OR(B16198="CROP",B16198="NAA"),J16198*About!$B$102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0</v>
      </c>
      <c r="E16199" t="s">
        <v>5011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1,IF(OR(B16199="CROP",B16199="NAA"),J16199*About!$B$102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0</v>
      </c>
      <c r="E16200" t="s">
        <v>5011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1,IF(OR(B16200="CROP",B16200="NAA"),J16200*About!$B$102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0</v>
      </c>
      <c r="E16201" t="s">
        <v>5011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1,IF(OR(B16201="CROP",B16201="NAA"),J16201*About!$B$102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0</v>
      </c>
      <c r="E16202" t="s">
        <v>5011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1,IF(OR(B16202="CROP",B16202="NAA"),J16202*About!$B$102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0</v>
      </c>
      <c r="E16203" t="s">
        <v>5011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1,IF(OR(B16203="CROP",B16203="NAA"),J16203*About!$B$102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0</v>
      </c>
      <c r="E16204" t="s">
        <v>5011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1,IF(OR(B16204="CROP",B16204="NAA"),J16204*About!$B$102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0</v>
      </c>
      <c r="E16205" t="s">
        <v>5011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1,IF(OR(B16205="CROP",B16205="NAA"),J16205*About!$B$102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0</v>
      </c>
      <c r="E16206" t="s">
        <v>5011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1,IF(OR(B16206="CROP",B16206="NAA"),J16206*About!$B$102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0</v>
      </c>
      <c r="E16207" t="s">
        <v>5011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1,IF(OR(B16207="CROP",B16207="NAA"),J16207*About!$B$102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0</v>
      </c>
      <c r="E16208" t="s">
        <v>5011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1,IF(OR(B16208="CROP",B16208="NAA"),J16208*About!$B$102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0</v>
      </c>
      <c r="E16209" t="s">
        <v>5011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1,IF(OR(B16209="CROP",B16209="NAA"),J16209*About!$B$102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0</v>
      </c>
      <c r="E16210" t="s">
        <v>5011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1,IF(OR(B16210="CROP",B16210="NAA"),J16210*About!$B$102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0</v>
      </c>
      <c r="E16211" t="s">
        <v>5011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1,IF(OR(B16211="CROP",B16211="NAA"),J16211*About!$B$102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0</v>
      </c>
      <c r="E16212" t="s">
        <v>5011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1,IF(OR(B16212="CROP",B16212="NAA"),J16212*About!$B$102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0</v>
      </c>
      <c r="E16213" t="s">
        <v>5011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1,IF(OR(B16213="CROP",B16213="NAA"),J16213*About!$B$102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0</v>
      </c>
      <c r="E16214" t="s">
        <v>5011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1,IF(OR(B16214="CROP",B16214="NAA"),J16214*About!$B$102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0</v>
      </c>
      <c r="E16215" t="s">
        <v>5011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1,IF(OR(B16215="CROP",B16215="NAA"),J16215*About!$B$102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0</v>
      </c>
      <c r="E16216" t="s">
        <v>5011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1,IF(OR(B16216="CROP",B16216="NAA"),J16216*About!$B$102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0</v>
      </c>
      <c r="E16217" t="s">
        <v>5011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1,IF(OR(B16217="CROP",B16217="NAA"),J16217*About!$B$102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0</v>
      </c>
      <c r="E16218" t="s">
        <v>5011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1,IF(OR(B16218="CROP",B16218="NAA"),J16218*About!$B$102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0</v>
      </c>
      <c r="E16219" t="s">
        <v>5011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1,IF(OR(B16219="CROP",B16219="NAA"),J16219*About!$B$102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0</v>
      </c>
      <c r="E16220" t="s">
        <v>5011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1,IF(OR(B16220="CROP",B16220="NAA"),J16220*About!$B$102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0</v>
      </c>
      <c r="E16221" t="s">
        <v>5011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1,IF(OR(B16221="CROP",B16221="NAA"),J16221*About!$B$102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0</v>
      </c>
      <c r="E16222" t="s">
        <v>5011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1,IF(OR(B16222="CROP",B16222="NAA"),J16222*About!$B$102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0</v>
      </c>
      <c r="E16223" t="s">
        <v>5011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1,IF(OR(B16223="CROP",B16223="NAA"),J16223*About!$B$102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0</v>
      </c>
      <c r="E16224" t="s">
        <v>5011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1,IF(OR(B16224="CROP",B16224="NAA"),J16224*About!$B$102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0</v>
      </c>
      <c r="E16225" t="s">
        <v>5011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1,IF(OR(B16225="CROP",B16225="NAA"),J16225*About!$B$102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0</v>
      </c>
      <c r="E16226" t="s">
        <v>5011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1,IF(OR(B16226="CROP",B16226="NAA"),J16226*About!$B$102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0</v>
      </c>
      <c r="E16227" t="s">
        <v>5011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1,IF(OR(B16227="CROP",B16227="NAA"),J16227*About!$B$102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0</v>
      </c>
      <c r="E16228" t="s">
        <v>5011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1,IF(OR(B16228="CROP",B16228="NAA"),J16228*About!$B$102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0</v>
      </c>
      <c r="E16229" t="s">
        <v>5011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1,IF(OR(B16229="CROP",B16229="NAA"),J16229*About!$B$102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0</v>
      </c>
      <c r="E16230" t="s">
        <v>5011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1,IF(OR(B16230="CROP",B16230="NAA"),J16230*About!$B$102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0</v>
      </c>
      <c r="E16231" t="s">
        <v>5011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1,IF(OR(B16231="CROP",B16231="NAA"),J16231*About!$B$102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0</v>
      </c>
      <c r="E16232" t="s">
        <v>5011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1,IF(OR(B16232="CROP",B16232="NAA"),J16232*About!$B$102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0</v>
      </c>
      <c r="E16233" t="s">
        <v>5011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1,IF(OR(B16233="CROP",B16233="NAA"),J16233*About!$B$102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0</v>
      </c>
      <c r="E16234" t="s">
        <v>5011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1,IF(OR(B16234="CROP",B16234="NAA"),J16234*About!$B$102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0</v>
      </c>
      <c r="E16235" t="s">
        <v>5011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1,IF(OR(B16235="CROP",B16235="NAA"),J16235*About!$B$102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0</v>
      </c>
      <c r="E16236" t="s">
        <v>5011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1,IF(OR(B16236="CROP",B16236="NAA"),J16236*About!$B$102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0</v>
      </c>
      <c r="E16237" t="s">
        <v>5011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1,IF(OR(B16237="CROP",B16237="NAA"),J16237*About!$B$102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0</v>
      </c>
      <c r="E16238" t="s">
        <v>5011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1,IF(OR(B16238="CROP",B16238="NAA"),J16238*About!$B$102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0</v>
      </c>
      <c r="E16239" t="s">
        <v>5011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1,IF(OR(B16239="CROP",B16239="NAA"),J16239*About!$B$102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0</v>
      </c>
      <c r="E16240" t="s">
        <v>5011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1,IF(OR(B16240="CROP",B16240="NAA"),J16240*About!$B$102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0</v>
      </c>
      <c r="E16241" t="s">
        <v>5011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1,IF(OR(B16241="CROP",B16241="NAA"),J16241*About!$B$102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0</v>
      </c>
      <c r="E16242" t="s">
        <v>5011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1,IF(OR(B16242="CROP",B16242="NAA"),J16242*About!$B$102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0</v>
      </c>
      <c r="E16243" t="s">
        <v>5011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1,IF(OR(B16243="CROP",B16243="NAA"),J16243*About!$B$102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0</v>
      </c>
      <c r="E16244" t="s">
        <v>5011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1,IF(OR(B16244="CROP",B16244="NAA"),J16244*About!$B$102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0</v>
      </c>
      <c r="E16245" t="s">
        <v>5011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1,IF(OR(B16245="CROP",B16245="NAA"),J16245*About!$B$102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0</v>
      </c>
      <c r="E16246" t="s">
        <v>5011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1,IF(OR(B16246="CROP",B16246="NAA"),J16246*About!$B$102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0</v>
      </c>
      <c r="E16247" t="s">
        <v>5011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1,IF(OR(B16247="CROP",B16247="NAA"),J16247*About!$B$102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0</v>
      </c>
      <c r="E16248" t="s">
        <v>5011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1,IF(OR(B16248="CROP",B16248="NAA"),J16248*About!$B$102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0</v>
      </c>
      <c r="E16249" t="s">
        <v>5011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1,IF(OR(B16249="CROP",B16249="NAA"),J16249*About!$B$102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0</v>
      </c>
      <c r="E16250" t="s">
        <v>5011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1,IF(OR(B16250="CROP",B16250="NAA"),J16250*About!$B$102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0</v>
      </c>
      <c r="E16251" t="s">
        <v>5011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1,IF(OR(B16251="CROP",B16251="NAA"),J16251*About!$B$102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0</v>
      </c>
      <c r="E16252" t="s">
        <v>5011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1,IF(OR(B16252="CROP",B16252="NAA"),J16252*About!$B$102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0</v>
      </c>
      <c r="E16253" t="s">
        <v>5011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1,IF(OR(B16253="CROP",B16253="NAA"),J16253*About!$B$102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0</v>
      </c>
      <c r="E16254" t="s">
        <v>5011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1,IF(OR(B16254="CROP",B16254="NAA"),J16254*About!$B$102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0</v>
      </c>
      <c r="E16255" t="s">
        <v>5011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1,IF(OR(B16255="CROP",B16255="NAA"),J16255*About!$B$102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0</v>
      </c>
      <c r="E16256" t="s">
        <v>5011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1,IF(OR(B16256="CROP",B16256="NAA"),J16256*About!$B$102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0</v>
      </c>
      <c r="E16257" t="s">
        <v>5011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1,IF(OR(B16257="CROP",B16257="NAA"),J16257*About!$B$102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0</v>
      </c>
      <c r="E16258" t="s">
        <v>5011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1,IF(OR(B16258="CROP",B16258="NAA"),J16258*About!$B$102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0</v>
      </c>
      <c r="E16259" t="s">
        <v>5011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1,IF(OR(B16259="CROP",B16259="NAA"),J16259*About!$B$102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0</v>
      </c>
      <c r="E16260" t="s">
        <v>5011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1,IF(OR(B16260="CROP",B16260="NAA"),J16260*About!$B$102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0</v>
      </c>
      <c r="E16261" t="s">
        <v>5011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1,IF(OR(B16261="CROP",B16261="NAA"),J16261*About!$B$102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0</v>
      </c>
      <c r="E16262" t="s">
        <v>5011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1,IF(OR(B16262="CROP",B16262="NAA"),J16262*About!$B$102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0</v>
      </c>
      <c r="E16263" t="s">
        <v>5011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1,IF(OR(B16263="CROP",B16263="NAA"),J16263*About!$B$102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0</v>
      </c>
      <c r="E16264" t="s">
        <v>5011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1,IF(OR(B16264="CROP",B16264="NAA"),J16264*About!$B$102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0</v>
      </c>
      <c r="E16265" t="s">
        <v>5011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1,IF(OR(B16265="CROP",B16265="NAA"),J16265*About!$B$102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0</v>
      </c>
      <c r="E16266" t="s">
        <v>5011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1,IF(OR(B16266="CROP",B16266="NAA"),J16266*About!$B$102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0</v>
      </c>
      <c r="E16267" t="s">
        <v>5011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1,IF(OR(B16267="CROP",B16267="NAA"),J16267*About!$B$102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0</v>
      </c>
      <c r="E16268" t="s">
        <v>5011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1,IF(OR(B16268="CROP",B16268="NAA"),J16268*About!$B$102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0</v>
      </c>
      <c r="E16269" t="s">
        <v>5011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1,IF(OR(B16269="CROP",B16269="NAA"),J16269*About!$B$102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0</v>
      </c>
      <c r="E16270" t="s">
        <v>5011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1,IF(OR(B16270="CROP",B16270="NAA"),J16270*About!$B$102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0</v>
      </c>
      <c r="E16271" t="s">
        <v>5011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1,IF(OR(B16271="CROP",B16271="NAA"),J16271*About!$B$102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0</v>
      </c>
      <c r="E16272" t="s">
        <v>5011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1,IF(OR(B16272="CROP",B16272="NAA"),J16272*About!$B$102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0</v>
      </c>
      <c r="E16273" t="s">
        <v>5011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1,IF(OR(B16273="CROP",B16273="NAA"),J16273*About!$B$102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0</v>
      </c>
      <c r="E16274" t="s">
        <v>5011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1,IF(OR(B16274="CROP",B16274="NAA"),J16274*About!$B$102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0</v>
      </c>
      <c r="E16275" t="s">
        <v>5011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1,IF(OR(B16275="CROP",B16275="NAA"),J16275*About!$B$102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0</v>
      </c>
      <c r="E16276" t="s">
        <v>5011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1,IF(OR(B16276="CROP",B16276="NAA"),J16276*About!$B$102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0</v>
      </c>
      <c r="E16277" t="s">
        <v>5011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1,IF(OR(B16277="CROP",B16277="NAA"),J16277*About!$B$102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0</v>
      </c>
      <c r="E16278" t="s">
        <v>5011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1,IF(OR(B16278="CROP",B16278="NAA"),J16278*About!$B$102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0</v>
      </c>
      <c r="E16279" t="s">
        <v>5011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1,IF(OR(B16279="CROP",B16279="NAA"),J16279*About!$B$102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0</v>
      </c>
      <c r="E16280" t="s">
        <v>5011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1,IF(OR(B16280="CROP",B16280="NAA"),J16280*About!$B$102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0</v>
      </c>
      <c r="E16281" t="s">
        <v>5011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1,IF(OR(B16281="CROP",B16281="NAA"),J16281*About!$B$102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0</v>
      </c>
      <c r="E16282" t="s">
        <v>5011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1,IF(OR(B16282="CROP",B16282="NAA"),J16282*About!$B$102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0</v>
      </c>
      <c r="E16283" t="s">
        <v>5011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1,IF(OR(B16283="CROP",B16283="NAA"),J16283*About!$B$102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0</v>
      </c>
      <c r="E16284" t="s">
        <v>5011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1,IF(OR(B16284="CROP",B16284="NAA"),J16284*About!$B$102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0</v>
      </c>
      <c r="E16285" t="s">
        <v>5011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1,IF(OR(B16285="CROP",B16285="NAA"),J16285*About!$B$102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0</v>
      </c>
      <c r="E16286" t="s">
        <v>5011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1,IF(OR(B16286="CROP",B16286="NAA"),J16286*About!$B$102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0</v>
      </c>
      <c r="E16287" t="s">
        <v>5011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1,IF(OR(B16287="CROP",B16287="NAA"),J16287*About!$B$102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0</v>
      </c>
      <c r="E16288" t="s">
        <v>5011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1,IF(OR(B16288="CROP",B16288="NAA"),J16288*About!$B$102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0</v>
      </c>
      <c r="E16289" t="s">
        <v>5011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1,IF(OR(B16289="CROP",B16289="NAA"),J16289*About!$B$102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0</v>
      </c>
      <c r="E16290" t="s">
        <v>5011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1,IF(OR(B16290="CROP",B16290="NAA"),J16290*About!$B$102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0</v>
      </c>
      <c r="E16291" t="s">
        <v>5011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1,IF(OR(B16291="CROP",B16291="NAA"),J16291*About!$B$102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0</v>
      </c>
      <c r="E16292" t="s">
        <v>5011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1,IF(OR(B16292="CROP",B16292="NAA"),J16292*About!$B$102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0</v>
      </c>
      <c r="E16293" t="s">
        <v>5011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1,IF(OR(B16293="CROP",B16293="NAA"),J16293*About!$B$102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0</v>
      </c>
      <c r="E16294" t="s">
        <v>5011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1,IF(OR(B16294="CROP",B16294="NAA"),J16294*About!$B$102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0</v>
      </c>
      <c r="E16295" t="s">
        <v>5011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1,IF(OR(B16295="CROP",B16295="NAA"),J16295*About!$B$102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0</v>
      </c>
      <c r="E16296" t="s">
        <v>5011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1,IF(OR(B16296="CROP",B16296="NAA"),J16296*About!$B$102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0</v>
      </c>
      <c r="E16297" t="s">
        <v>5011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1,IF(OR(B16297="CROP",B16297="NAA"),J16297*About!$B$102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0</v>
      </c>
      <c r="E16298" t="s">
        <v>5011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1,IF(OR(B16298="CROP",B16298="NAA"),J16298*About!$B$102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0</v>
      </c>
      <c r="E16299" t="s">
        <v>5011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1,IF(OR(B16299="CROP",B16299="NAA"),J16299*About!$B$102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0</v>
      </c>
      <c r="E16300" t="s">
        <v>5011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1,IF(OR(B16300="CROP",B16300="NAA"),J16300*About!$B$102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0</v>
      </c>
      <c r="E16301" t="s">
        <v>5011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1,IF(OR(B16301="CROP",B16301="NAA"),J16301*About!$B$102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0</v>
      </c>
      <c r="E16302" t="s">
        <v>5011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1,IF(OR(B16302="CROP",B16302="NAA"),J16302*About!$B$102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0</v>
      </c>
      <c r="E16303" t="s">
        <v>5011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1,IF(OR(B16303="CROP",B16303="NAA"),J16303*About!$B$102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0</v>
      </c>
      <c r="E16304" t="s">
        <v>5011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1,IF(OR(B16304="CROP",B16304="NAA"),J16304*About!$B$102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0</v>
      </c>
      <c r="E16305" t="s">
        <v>5011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1,IF(OR(B16305="CROP",B16305="NAA"),J16305*About!$B$102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0</v>
      </c>
      <c r="E16306" t="s">
        <v>5011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1,IF(OR(B16306="CROP",B16306="NAA"),J16306*About!$B$102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0</v>
      </c>
      <c r="E16307" t="s">
        <v>5011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1,IF(OR(B16307="CROP",B16307="NAA"),J16307*About!$B$102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0</v>
      </c>
      <c r="E16308" t="s">
        <v>5011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1,IF(OR(B16308="CROP",B16308="NAA"),J16308*About!$B$102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0</v>
      </c>
      <c r="E16309" t="s">
        <v>5011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1,IF(OR(B16309="CROP",B16309="NAA"),J16309*About!$B$102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0</v>
      </c>
      <c r="E16310" t="s">
        <v>5011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1,IF(OR(B16310="CROP",B16310="NAA"),J16310*About!$B$102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0</v>
      </c>
      <c r="E16311" t="s">
        <v>5011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1,IF(OR(B16311="CROP",B16311="NAA"),J16311*About!$B$102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0</v>
      </c>
      <c r="E16312" t="s">
        <v>5011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1,IF(OR(B16312="CROP",B16312="NAA"),J16312*About!$B$102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0</v>
      </c>
      <c r="E16313" t="s">
        <v>5011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1,IF(OR(B16313="CROP",B16313="NAA"),J16313*About!$B$102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0</v>
      </c>
      <c r="E16314" t="s">
        <v>5011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1,IF(OR(B16314="CROP",B16314="NAA"),J16314*About!$B$102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0</v>
      </c>
      <c r="E16315" t="s">
        <v>5011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1,IF(OR(B16315="CROP",B16315="NAA"),J16315*About!$B$102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0</v>
      </c>
      <c r="E16316" t="s">
        <v>5011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1,IF(OR(B16316="CROP",B16316="NAA"),J16316*About!$B$102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0</v>
      </c>
      <c r="E16317" t="s">
        <v>5011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1,IF(OR(B16317="CROP",B16317="NAA"),J16317*About!$B$102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0</v>
      </c>
      <c r="E16318" t="s">
        <v>5011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1,IF(OR(B16318="CROP",B16318="NAA"),J16318*About!$B$102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0</v>
      </c>
      <c r="E16319" t="s">
        <v>5011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1,IF(OR(B16319="CROP",B16319="NAA"),J16319*About!$B$102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0</v>
      </c>
      <c r="E16320" t="s">
        <v>5011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1,IF(OR(B16320="CROP",B16320="NAA"),J16320*About!$B$102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0</v>
      </c>
      <c r="E16321" t="s">
        <v>5011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1,IF(OR(B16321="CROP",B16321="NAA"),J16321*About!$B$102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0</v>
      </c>
      <c r="E16322" t="s">
        <v>5011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1,IF(OR(B16322="CROP",B16322="NAA"),J16322*About!$B$102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0</v>
      </c>
      <c r="E16323" t="s">
        <v>5011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1,IF(OR(B16323="CROP",B16323="NAA"),J16323*About!$B$102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0</v>
      </c>
      <c r="E16324" t="s">
        <v>5011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1,IF(OR(B16324="CROP",B16324="NAA"),J16324*About!$B$102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0</v>
      </c>
      <c r="E16325" t="s">
        <v>5011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1,IF(OR(B16325="CROP",B16325="NAA"),J16325*About!$B$102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0</v>
      </c>
      <c r="E16326" t="s">
        <v>5011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1,IF(OR(B16326="CROP",B16326="NAA"),J16326*About!$B$102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0</v>
      </c>
      <c r="E16327" t="s">
        <v>5011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1,IF(OR(B16327="CROP",B16327="NAA"),J16327*About!$B$102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0</v>
      </c>
      <c r="E16328" t="s">
        <v>5011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1,IF(OR(B16328="CROP",B16328="NAA"),J16328*About!$B$102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0</v>
      </c>
      <c r="E16329" t="s">
        <v>5011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1,IF(OR(B16329="CROP",B16329="NAA"),J16329*About!$B$102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0</v>
      </c>
      <c r="E16330" t="s">
        <v>5011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1,IF(OR(B16330="CROP",B16330="NAA"),J16330*About!$B$102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0</v>
      </c>
      <c r="E16331" t="s">
        <v>5011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1,IF(OR(B16331="CROP",B16331="NAA"),J16331*About!$B$102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0</v>
      </c>
      <c r="E16332" t="s">
        <v>5011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1,IF(OR(B16332="CROP",B16332="NAA"),J16332*About!$B$102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0</v>
      </c>
      <c r="E16333" t="s">
        <v>5011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1,IF(OR(B16333="CROP",B16333="NAA"),J16333*About!$B$102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0</v>
      </c>
      <c r="E16334" t="s">
        <v>5011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1,IF(OR(B16334="CROP",B16334="NAA"),J16334*About!$B$102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0</v>
      </c>
      <c r="E16335" t="s">
        <v>5011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1,IF(OR(B16335="CROP",B16335="NAA"),J16335*About!$B$102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0</v>
      </c>
      <c r="E16336" t="s">
        <v>5011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1,IF(OR(B16336="CROP",B16336="NAA"),J16336*About!$B$102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0</v>
      </c>
      <c r="E16337" t="s">
        <v>5011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1,IF(OR(B16337="CROP",B16337="NAA"),J16337*About!$B$102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0</v>
      </c>
      <c r="E16338" t="s">
        <v>5011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1,IF(OR(B16338="CROP",B16338="NAA"),J16338*About!$B$102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0</v>
      </c>
      <c r="E16339" t="s">
        <v>5011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1,IF(OR(B16339="CROP",B16339="NAA"),J16339*About!$B$102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0</v>
      </c>
      <c r="E16340" t="s">
        <v>5011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1,IF(OR(B16340="CROP",B16340="NAA"),J16340*About!$B$102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0</v>
      </c>
      <c r="E16341" t="s">
        <v>5011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1,IF(OR(B16341="CROP",B16341="NAA"),J16341*About!$B$102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0</v>
      </c>
      <c r="E16342" t="s">
        <v>5011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1,IF(OR(B16342="CROP",B16342="NAA"),J16342*About!$B$102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0</v>
      </c>
      <c r="E16343" t="s">
        <v>5011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1,IF(OR(B16343="CROP",B16343="NAA"),J16343*About!$B$102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0</v>
      </c>
      <c r="E16344" t="s">
        <v>5011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1,IF(OR(B16344="CROP",B16344="NAA"),J16344*About!$B$102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0</v>
      </c>
      <c r="E16345" t="s">
        <v>5011</v>
      </c>
      <c r="F16345" t="s">
        <v>5013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1,IF(OR(B16345="CROP",B16345="NAA"),J16345*About!$B$102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0</v>
      </c>
      <c r="E16346" t="s">
        <v>5011</v>
      </c>
      <c r="F16346" t="s">
        <v>5013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1,IF(OR(B16346="CROP",B16346="NAA"),J16346*About!$B$102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0</v>
      </c>
      <c r="E16347" t="s">
        <v>5011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1,IF(OR(B16347="CROP",B16347="NAA"),J16347*About!$B$102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0</v>
      </c>
      <c r="E16348" t="s">
        <v>5011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1,IF(OR(B16348="CROP",B16348="NAA"),J16348*About!$B$102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0</v>
      </c>
      <c r="E16349" t="s">
        <v>5011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1,IF(OR(B16349="CROP",B16349="NAA"),J16349*About!$B$102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0</v>
      </c>
      <c r="E16350" t="s">
        <v>5011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1,IF(OR(B16350="CROP",B16350="NAA"),J16350*About!$B$102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0</v>
      </c>
      <c r="E16351" t="s">
        <v>5011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1,IF(OR(B16351="CROP",B16351="NAA"),J16351*About!$B$102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0</v>
      </c>
      <c r="E16352" t="s">
        <v>5011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1,IF(OR(B16352="CROP",B16352="NAA"),J16352*About!$B$102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0</v>
      </c>
      <c r="E16353" t="s">
        <v>5011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1,IF(OR(B16353="CROP",B16353="NAA"),J16353*About!$B$102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0</v>
      </c>
      <c r="E16354" t="s">
        <v>5011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1,IF(OR(B16354="CROP",B16354="NAA"),J16354*About!$B$102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0</v>
      </c>
      <c r="E16355" t="s">
        <v>5011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1,IF(OR(B16355="CROP",B16355="NAA"),J16355*About!$B$102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0</v>
      </c>
      <c r="E16356" t="s">
        <v>5011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1,IF(OR(B16356="CROP",B16356="NAA"),J16356*About!$B$102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0</v>
      </c>
      <c r="E16357" t="s">
        <v>5011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1,IF(OR(B16357="CROP",B16357="NAA"),J16357*About!$B$102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0</v>
      </c>
      <c r="E16358" t="s">
        <v>5011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1,IF(OR(B16358="CROP",B16358="NAA"),J16358*About!$B$102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0</v>
      </c>
      <c r="E16359" t="s">
        <v>5011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1,IF(OR(B16359="CROP",B16359="NAA"),J16359*About!$B$102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0</v>
      </c>
      <c r="E16360" t="s">
        <v>5011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1,IF(OR(B16360="CROP",B16360="NAA"),J16360*About!$B$102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0</v>
      </c>
      <c r="E16361" t="s">
        <v>5011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1,IF(OR(B16361="CROP",B16361="NAA"),J16361*About!$B$102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0</v>
      </c>
      <c r="E16362" t="s">
        <v>5011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1,IF(OR(B16362="CROP",B16362="NAA"),J16362*About!$B$102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0</v>
      </c>
      <c r="E16363" t="s">
        <v>5011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1,IF(OR(B16363="CROP",B16363="NAA"),J16363*About!$B$102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0</v>
      </c>
      <c r="E16364" t="s">
        <v>5011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1,IF(OR(B16364="CROP",B16364="NAA"),J16364*About!$B$102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0</v>
      </c>
      <c r="E16365" t="s">
        <v>5011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1,IF(OR(B16365="CROP",B16365="NAA"),J16365*About!$B$102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0</v>
      </c>
      <c r="E16366" t="s">
        <v>5011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1,IF(OR(B16366="CROP",B16366="NAA"),J16366*About!$B$102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0</v>
      </c>
      <c r="E16367" t="s">
        <v>5011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1,IF(OR(B16367="CROP",B16367="NAA"),J16367*About!$B$102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0</v>
      </c>
      <c r="E16368" t="s">
        <v>5011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1,IF(OR(B16368="CROP",B16368="NAA"),J16368*About!$B$102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0</v>
      </c>
      <c r="E16369" t="s">
        <v>5011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1,IF(OR(B16369="CROP",B16369="NAA"),J16369*About!$B$102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0</v>
      </c>
      <c r="E16370" t="s">
        <v>5011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1,IF(OR(B16370="CROP",B16370="NAA"),J16370*About!$B$102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0</v>
      </c>
      <c r="E16371" t="s">
        <v>5011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1,IF(OR(B16371="CROP",B16371="NAA"),J16371*About!$B$102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0</v>
      </c>
      <c r="E16372" t="s">
        <v>5011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1,IF(OR(B16372="CROP",B16372="NAA"),J16372*About!$B$102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0</v>
      </c>
      <c r="E16373" t="s">
        <v>5011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1,IF(OR(B16373="CROP",B16373="NAA"),J16373*About!$B$102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0</v>
      </c>
      <c r="E16374" t="s">
        <v>5011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1,IF(OR(B16374="CROP",B16374="NAA"),J16374*About!$B$102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0</v>
      </c>
      <c r="E16375" t="s">
        <v>5011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1,IF(OR(B16375="CROP",B16375="NAA"),J16375*About!$B$102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0</v>
      </c>
      <c r="E16376" t="s">
        <v>5011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1,IF(OR(B16376="CROP",B16376="NAA"),J16376*About!$B$102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0</v>
      </c>
      <c r="E16377" t="s">
        <v>5011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1,IF(OR(B16377="CROP",B16377="NAA"),J16377*About!$B$102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0</v>
      </c>
      <c r="E16378" t="s">
        <v>5011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1,IF(OR(B16378="CROP",B16378="NAA"),J16378*About!$B$102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0</v>
      </c>
      <c r="E16379" t="s">
        <v>5011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1,IF(OR(B16379="CROP",B16379="NAA"),J16379*About!$B$102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0</v>
      </c>
      <c r="E16380" t="s">
        <v>5011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1,IF(OR(B16380="CROP",B16380="NAA"),J16380*About!$B$102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0</v>
      </c>
      <c r="E16381" t="s">
        <v>5011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1,IF(OR(B16381="CROP",B16381="NAA"),J16381*About!$B$102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0</v>
      </c>
      <c r="E16382" t="s">
        <v>5011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1,IF(OR(B16382="CROP",B16382="NAA"),J16382*About!$B$102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0</v>
      </c>
      <c r="E16383" t="s">
        <v>5011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1,IF(OR(B16383="CROP",B16383="NAA"),J16383*About!$B$102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0</v>
      </c>
      <c r="E16384" t="s">
        <v>5011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1,IF(OR(B16384="CROP",B16384="NAA"),J16384*About!$B$102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0</v>
      </c>
      <c r="E16385" t="s">
        <v>5011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1,IF(OR(B16385="CROP",B16385="NAA"),J16385*About!$B$102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0</v>
      </c>
      <c r="E16386" t="s">
        <v>5011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1,IF(OR(B16386="CROP",B16386="NAA"),J16386*About!$B$102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0</v>
      </c>
      <c r="E16387" t="s">
        <v>5011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1,IF(OR(B16387="CROP",B16387="NAA"),J16387*About!$B$102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0</v>
      </c>
      <c r="E16388" t="s">
        <v>5011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1,IF(OR(B16388="CROP",B16388="NAA"),J16388*About!$B$102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0</v>
      </c>
      <c r="E16389" t="s">
        <v>5011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1,IF(OR(B16389="CROP",B16389="NAA"),J16389*About!$B$102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0</v>
      </c>
      <c r="E16390" t="s">
        <v>5011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1,IF(OR(B16390="CROP",B16390="NAA"),J16390*About!$B$102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0</v>
      </c>
      <c r="E16391" t="s">
        <v>5011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1,IF(OR(B16391="CROP",B16391="NAA"),J16391*About!$B$102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0</v>
      </c>
      <c r="E16392" t="s">
        <v>5011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1,IF(OR(B16392="CROP",B16392="NAA"),J16392*About!$B$102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0</v>
      </c>
      <c r="E16393" t="s">
        <v>5011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1,IF(OR(B16393="CROP",B16393="NAA"),J16393*About!$B$102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0</v>
      </c>
      <c r="E16394" t="s">
        <v>5011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1,IF(OR(B16394="CROP",B16394="NAA"),J16394*About!$B$102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0</v>
      </c>
      <c r="E16395" t="s">
        <v>5011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1,IF(OR(B16395="CROP",B16395="NAA"),J16395*About!$B$102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0</v>
      </c>
      <c r="E16396" t="s">
        <v>5011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1,IF(OR(B16396="CROP",B16396="NAA"),J16396*About!$B$102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0</v>
      </c>
      <c r="E16397" t="s">
        <v>5011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1,IF(OR(B16397="CROP",B16397="NAA"),J16397*About!$B$102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0</v>
      </c>
      <c r="E16398" t="s">
        <v>5011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1,IF(OR(B16398="CROP",B16398="NAA"),J16398*About!$B$102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0</v>
      </c>
      <c r="E16399" t="s">
        <v>5011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1,IF(OR(B16399="CROP",B16399="NAA"),J16399*About!$B$102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0</v>
      </c>
      <c r="E16400" t="s">
        <v>5011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1,IF(OR(B16400="CROP",B16400="NAA"),J16400*About!$B$102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0</v>
      </c>
      <c r="E16401" t="s">
        <v>5011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1,IF(OR(B16401="CROP",B16401="NAA"),J16401*About!$B$102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0</v>
      </c>
      <c r="E16402" t="s">
        <v>5011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1,IF(OR(B16402="CROP",B16402="NAA"),J16402*About!$B$102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0</v>
      </c>
      <c r="E16403" t="s">
        <v>5011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1,IF(OR(B16403="CROP",B16403="NAA"),J16403*About!$B$102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0</v>
      </c>
      <c r="E16404" t="s">
        <v>5011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1,IF(OR(B16404="CROP",B16404="NAA"),J16404*About!$B$102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0</v>
      </c>
      <c r="E16405" t="s">
        <v>5011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1,IF(OR(B16405="CROP",B16405="NAA"),J16405*About!$B$102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0</v>
      </c>
      <c r="E16406" t="s">
        <v>5011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1,IF(OR(B16406="CROP",B16406="NAA"),J16406*About!$B$102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0</v>
      </c>
      <c r="E16407" t="s">
        <v>5011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1,IF(OR(B16407="CROP",B16407="NAA"),J16407*About!$B$102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0</v>
      </c>
      <c r="E16408" t="s">
        <v>5011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1,IF(OR(B16408="CROP",B16408="NAA"),J16408*About!$B$102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0</v>
      </c>
      <c r="E16409" t="s">
        <v>5011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1,IF(OR(B16409="CROP",B16409="NAA"),J16409*About!$B$102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0</v>
      </c>
      <c r="E16410" t="s">
        <v>5011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1,IF(OR(B16410="CROP",B16410="NAA"),J16410*About!$B$102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0</v>
      </c>
      <c r="E16411" t="s">
        <v>5011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1,IF(OR(B16411="CROP",B16411="NAA"),J16411*About!$B$102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0</v>
      </c>
      <c r="E16412" t="s">
        <v>5011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1,IF(OR(B16412="CROP",B16412="NAA"),J16412*About!$B$102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0</v>
      </c>
      <c r="E16413" t="s">
        <v>5011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1,IF(OR(B16413="CROP",B16413="NAA"),J16413*About!$B$102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0</v>
      </c>
      <c r="E16414" t="s">
        <v>5011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1,IF(OR(B16414="CROP",B16414="NAA"),J16414*About!$B$102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0</v>
      </c>
      <c r="E16415" t="s">
        <v>5011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1,IF(OR(B16415="CROP",B16415="NAA"),J16415*About!$B$102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0</v>
      </c>
      <c r="E16416" t="s">
        <v>5011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1,IF(OR(B16416="CROP",B16416="NAA"),J16416*About!$B$102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0</v>
      </c>
      <c r="E16417" t="s">
        <v>5011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1,IF(OR(B16417="CROP",B16417="NAA"),J16417*About!$B$102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0</v>
      </c>
      <c r="E16418" t="s">
        <v>5011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1,IF(OR(B16418="CROP",B16418="NAA"),J16418*About!$B$102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0</v>
      </c>
      <c r="E16419" t="s">
        <v>5011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1,IF(OR(B16419="CROP",B16419="NAA"),J16419*About!$B$102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0</v>
      </c>
      <c r="E16420" t="s">
        <v>5011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1,IF(OR(B16420="CROP",B16420="NAA"),J16420*About!$B$102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0</v>
      </c>
      <c r="E16421" t="s">
        <v>5011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1,IF(OR(B16421="CROP",B16421="NAA"),J16421*About!$B$102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0</v>
      </c>
      <c r="E16422" t="s">
        <v>5011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1,IF(OR(B16422="CROP",B16422="NAA"),J16422*About!$B$102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0</v>
      </c>
      <c r="E16423" t="s">
        <v>5011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1,IF(OR(B16423="CROP",B16423="NAA"),J16423*About!$B$102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0</v>
      </c>
      <c r="E16424" t="s">
        <v>5011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1,IF(OR(B16424="CROP",B16424="NAA"),J16424*About!$B$102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0</v>
      </c>
      <c r="E16425" t="s">
        <v>5011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1,IF(OR(B16425="CROP",B16425="NAA"),J16425*About!$B$102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0</v>
      </c>
      <c r="E16426" t="s">
        <v>5011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1,IF(OR(B16426="CROP",B16426="NAA"),J16426*About!$B$102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0</v>
      </c>
      <c r="E16427" t="s">
        <v>5011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1,IF(OR(B16427="CROP",B16427="NAA"),J16427*About!$B$102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0</v>
      </c>
      <c r="E16428" t="s">
        <v>5011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1,IF(OR(B16428="CROP",B16428="NAA"),J16428*About!$B$102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0</v>
      </c>
      <c r="E16429" t="s">
        <v>5011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1,IF(OR(B16429="CROP",B16429="NAA"),J16429*About!$B$102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0</v>
      </c>
      <c r="E16430" t="s">
        <v>5011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1,IF(OR(B16430="CROP",B16430="NAA"),J16430*About!$B$102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0</v>
      </c>
      <c r="E16431" t="s">
        <v>5011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1,IF(OR(B16431="CROP",B16431="NAA"),J16431*About!$B$102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0</v>
      </c>
      <c r="E16432" t="s">
        <v>5011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1,IF(OR(B16432="CROP",B16432="NAA"),J16432*About!$B$102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0</v>
      </c>
      <c r="E16433" t="s">
        <v>5011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1,IF(OR(B16433="CROP",B16433="NAA"),J16433*About!$B$102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0</v>
      </c>
      <c r="E16434" t="s">
        <v>5011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1,IF(OR(B16434="CROP",B16434="NAA"),J16434*About!$B$102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0</v>
      </c>
      <c r="E16435" t="s">
        <v>5011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1,IF(OR(B16435="CROP",B16435="NAA"),J16435*About!$B$102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0</v>
      </c>
      <c r="E16436" t="s">
        <v>5011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1,IF(OR(B16436="CROP",B16436="NAA"),J16436*About!$B$102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0</v>
      </c>
      <c r="E16437" t="s">
        <v>5011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1,IF(OR(B16437="CROP",B16437="NAA"),J16437*About!$B$102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0</v>
      </c>
      <c r="E16438" t="s">
        <v>5011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1,IF(OR(B16438="CROP",B16438="NAA"),J16438*About!$B$102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0</v>
      </c>
      <c r="E16439" t="s">
        <v>5011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1,IF(OR(B16439="CROP",B16439="NAA"),J16439*About!$B$102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0</v>
      </c>
      <c r="E16440" t="s">
        <v>5011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1,IF(OR(B16440="CROP",B16440="NAA"),J16440*About!$B$102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0</v>
      </c>
      <c r="E16441" t="s">
        <v>5011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1,IF(OR(B16441="CROP",B16441="NAA"),J16441*About!$B$102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0</v>
      </c>
      <c r="E16442" t="s">
        <v>5011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1,IF(OR(B16442="CROP",B16442="NAA"),J16442*About!$B$102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0</v>
      </c>
      <c r="E16443" t="s">
        <v>5011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1,IF(OR(B16443="CROP",B16443="NAA"),J16443*About!$B$102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0</v>
      </c>
      <c r="E16444" t="s">
        <v>5011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1,IF(OR(B16444="CROP",B16444="NAA"),J16444*About!$B$102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0</v>
      </c>
      <c r="E16445" t="s">
        <v>5011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1,IF(OR(B16445="CROP",B16445="NAA"),J16445*About!$B$102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0</v>
      </c>
      <c r="E16446" t="s">
        <v>5011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1,IF(OR(B16446="CROP",B16446="NAA"),J16446*About!$B$102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0</v>
      </c>
      <c r="E16447" t="s">
        <v>5011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1,IF(OR(B16447="CROP",B16447="NAA"),J16447*About!$B$102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0</v>
      </c>
      <c r="E16448" t="s">
        <v>5011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1,IF(OR(B16448="CROP",B16448="NAA"),J16448*About!$B$102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0</v>
      </c>
      <c r="E16449" t="s">
        <v>5011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1,IF(OR(B16449="CROP",B16449="NAA"),J16449*About!$B$102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0</v>
      </c>
      <c r="E16450" t="s">
        <v>5011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1,IF(OR(B16450="CROP",B16450="NAA"),J16450*About!$B$102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0</v>
      </c>
      <c r="E16451" t="s">
        <v>5011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1,IF(OR(B16451="CROP",B16451="NAA"),J16451*About!$B$102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0</v>
      </c>
      <c r="E16452" t="s">
        <v>5011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1,IF(OR(B16452="CROP",B16452="NAA"),J16452*About!$B$102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0</v>
      </c>
      <c r="E16453" t="s">
        <v>5011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1,IF(OR(B16453="CROP",B16453="NAA"),J16453*About!$B$102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0</v>
      </c>
      <c r="E16454" t="s">
        <v>5011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1,IF(OR(B16454="CROP",B16454="NAA"),J16454*About!$B$102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0</v>
      </c>
      <c r="E16455" t="s">
        <v>5011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1,IF(OR(B16455="CROP",B16455="NAA"),J16455*About!$B$102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0</v>
      </c>
      <c r="E16456" t="s">
        <v>5011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1,IF(OR(B16456="CROP",B16456="NAA"),J16456*About!$B$102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0</v>
      </c>
      <c r="E16457" t="s">
        <v>5011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1,IF(OR(B16457="CROP",B16457="NAA"),J16457*About!$B$102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0</v>
      </c>
      <c r="E16458" t="s">
        <v>5011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1,IF(OR(B16458="CROP",B16458="NAA"),J16458*About!$B$102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0</v>
      </c>
      <c r="E16459" t="s">
        <v>5011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1,IF(OR(B16459="CROP",B16459="NAA"),J16459*About!$B$102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0</v>
      </c>
      <c r="E16460" t="s">
        <v>5011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1,IF(OR(B16460="CROP",B16460="NAA"),J16460*About!$B$102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0</v>
      </c>
      <c r="E16461" t="s">
        <v>5011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1,IF(OR(B16461="CROP",B16461="NAA"),J16461*About!$B$102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0</v>
      </c>
      <c r="E16462" t="s">
        <v>5011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1,IF(OR(B16462="CROP",B16462="NAA"),J16462*About!$B$102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0</v>
      </c>
      <c r="E16463" t="s">
        <v>5011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1,IF(OR(B16463="CROP",B16463="NAA"),J16463*About!$B$102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0</v>
      </c>
      <c r="E16464" t="s">
        <v>5011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1,IF(OR(B16464="CROP",B16464="NAA"),J16464*About!$B$102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0</v>
      </c>
      <c r="E16465" t="s">
        <v>5011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1,IF(OR(B16465="CROP",B16465="NAA"),J16465*About!$B$102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0</v>
      </c>
      <c r="E16466" t="s">
        <v>5011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1,IF(OR(B16466="CROP",B16466="NAA"),J16466*About!$B$102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0</v>
      </c>
      <c r="E16467" t="s">
        <v>5011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1,IF(OR(B16467="CROP",B16467="NAA"),J16467*About!$B$102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0</v>
      </c>
      <c r="E16468" t="s">
        <v>5011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1,IF(OR(B16468="CROP",B16468="NAA"),J16468*About!$B$102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0</v>
      </c>
      <c r="E16469" t="s">
        <v>5011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1,IF(OR(B16469="CROP",B16469="NAA"),J16469*About!$B$102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0</v>
      </c>
      <c r="E16470" t="s">
        <v>5011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1,IF(OR(B16470="CROP",B16470="NAA"),J16470*About!$B$102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0</v>
      </c>
      <c r="E16471" t="s">
        <v>5011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1,IF(OR(B16471="CROP",B16471="NAA"),J16471*About!$B$102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0</v>
      </c>
      <c r="E16472" t="s">
        <v>5011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1,IF(OR(B16472="CROP",B16472="NAA"),J16472*About!$B$102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0</v>
      </c>
      <c r="E16473" t="s">
        <v>5011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1,IF(OR(B16473="CROP",B16473="NAA"),J16473*About!$B$102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0</v>
      </c>
      <c r="E16474" t="s">
        <v>5011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1,IF(OR(B16474="CROP",B16474="NAA"),J16474*About!$B$102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0</v>
      </c>
      <c r="E16475" t="s">
        <v>5011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1,IF(OR(B16475="CROP",B16475="NAA"),J16475*About!$B$102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0</v>
      </c>
      <c r="E16476" t="s">
        <v>5011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1,IF(OR(B16476="CROP",B16476="NAA"),J16476*About!$B$102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0</v>
      </c>
      <c r="E16477" t="s">
        <v>5011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1,IF(OR(B16477="CROP",B16477="NAA"),J16477*About!$B$102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0</v>
      </c>
      <c r="E16478" t="s">
        <v>5011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1,IF(OR(B16478="CROP",B16478="NAA"),J16478*About!$B$102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0</v>
      </c>
      <c r="E16479" t="s">
        <v>5011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1,IF(OR(B16479="CROP",B16479="NAA"),J16479*About!$B$102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0</v>
      </c>
      <c r="E16480" t="s">
        <v>5011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1,IF(OR(B16480="CROP",B16480="NAA"),J16480*About!$B$102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0</v>
      </c>
      <c r="E16481" t="s">
        <v>5011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1,IF(OR(B16481="CROP",B16481="NAA"),J16481*About!$B$102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0</v>
      </c>
      <c r="E16482" t="s">
        <v>5011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1,IF(OR(B16482="CROP",B16482="NAA"),J16482*About!$B$102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0</v>
      </c>
      <c r="E16483" t="s">
        <v>5011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1,IF(OR(B16483="CROP",B16483="NAA"),J16483*About!$B$102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0</v>
      </c>
      <c r="E16484" t="s">
        <v>5011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1,IF(OR(B16484="CROP",B16484="NAA"),J16484*About!$B$102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0</v>
      </c>
      <c r="E16485" t="s">
        <v>5011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1,IF(OR(B16485="CROP",B16485="NAA"),J16485*About!$B$102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0</v>
      </c>
      <c r="E16486" t="s">
        <v>5011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1,IF(OR(B16486="CROP",B16486="NAA"),J16486*About!$B$102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0</v>
      </c>
      <c r="E16487" t="s">
        <v>5011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1,IF(OR(B16487="CROP",B16487="NAA"),J16487*About!$B$102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0</v>
      </c>
      <c r="E16488" t="s">
        <v>5011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1,IF(OR(B16488="CROP",B16488="NAA"),J16488*About!$B$102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0</v>
      </c>
      <c r="E16489" t="s">
        <v>5011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1,IF(OR(B16489="CROP",B16489="NAA"),J16489*About!$B$102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0</v>
      </c>
      <c r="E16490" t="s">
        <v>5011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1,IF(OR(B16490="CROP",B16490="NAA"),J16490*About!$B$102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0</v>
      </c>
      <c r="E16491" t="s">
        <v>5011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1,IF(OR(B16491="CROP",B16491="NAA"),J16491*About!$B$102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0</v>
      </c>
      <c r="E16492" t="s">
        <v>5011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1,IF(OR(B16492="CROP",B16492="NAA"),J16492*About!$B$102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0</v>
      </c>
      <c r="E16493" t="s">
        <v>5011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1,IF(OR(B16493="CROP",B16493="NAA"),J16493*About!$B$102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0</v>
      </c>
      <c r="E16494" t="s">
        <v>5011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1,IF(OR(B16494="CROP",B16494="NAA"),J16494*About!$B$102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0</v>
      </c>
      <c r="E16495" t="s">
        <v>5011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1,IF(OR(B16495="CROP",B16495="NAA"),J16495*About!$B$102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0</v>
      </c>
      <c r="E16496" t="s">
        <v>5011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1,IF(OR(B16496="CROP",B16496="NAA"),J16496*About!$B$102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0</v>
      </c>
      <c r="E16497" t="s">
        <v>5011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1,IF(OR(B16497="CROP",B16497="NAA"),J16497*About!$B$102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0</v>
      </c>
      <c r="E16498" t="s">
        <v>5011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1,IF(OR(B16498="CROP",B16498="NAA"),J16498*About!$B$102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0</v>
      </c>
      <c r="E16499" t="s">
        <v>5011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1,IF(OR(B16499="CROP",B16499="NAA"),J16499*About!$B$102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0</v>
      </c>
      <c r="E16500" t="s">
        <v>5011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1,IF(OR(B16500="CROP",B16500="NAA"),J16500*About!$B$102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0</v>
      </c>
      <c r="E16501" t="s">
        <v>5011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1,IF(OR(B16501="CROP",B16501="NAA"),J16501*About!$B$102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0</v>
      </c>
      <c r="E16502" t="s">
        <v>5011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1,IF(OR(B16502="CROP",B16502="NAA"),J16502*About!$B$102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0</v>
      </c>
      <c r="E16503" t="s">
        <v>5011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1,IF(OR(B16503="CROP",B16503="NAA"),J16503*About!$B$102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0</v>
      </c>
      <c r="E16504" t="s">
        <v>5011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1,IF(OR(B16504="CROP",B16504="NAA"),J16504*About!$B$102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0</v>
      </c>
      <c r="E16505" t="s">
        <v>5011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1,IF(OR(B16505="CROP",B16505="NAA"),J16505*About!$B$102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0</v>
      </c>
      <c r="E16506" t="s">
        <v>5011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1,IF(OR(B16506="CROP",B16506="NAA"),J16506*About!$B$102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0</v>
      </c>
      <c r="E16507" t="s">
        <v>5011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1,IF(OR(B16507="CROP",B16507="NAA"),J16507*About!$B$102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0</v>
      </c>
      <c r="E16508" t="s">
        <v>5011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1,IF(OR(B16508="CROP",B16508="NAA"),J16508*About!$B$102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0</v>
      </c>
      <c r="E16509" t="s">
        <v>5011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1,IF(OR(B16509="CROP",B16509="NAA"),J16509*About!$B$102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0</v>
      </c>
      <c r="E16510" t="s">
        <v>5011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1,IF(OR(B16510="CROP",B16510="NAA"),J16510*About!$B$102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0</v>
      </c>
      <c r="E16511" t="s">
        <v>5011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1,IF(OR(B16511="CROP",B16511="NAA"),J16511*About!$B$102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0</v>
      </c>
      <c r="E16512" t="s">
        <v>5011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1,IF(OR(B16512="CROP",B16512="NAA"),J16512*About!$B$102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0</v>
      </c>
      <c r="E16513" t="s">
        <v>5011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1,IF(OR(B16513="CROP",B16513="NAA"),J16513*About!$B$102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0</v>
      </c>
      <c r="E16514" t="s">
        <v>5011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1,IF(OR(B16514="CROP",B16514="NAA"),J16514*About!$B$102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0</v>
      </c>
      <c r="E16515" t="s">
        <v>5011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1,IF(OR(B16515="CROP",B16515="NAA"),J16515*About!$B$102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0</v>
      </c>
      <c r="E16516" t="s">
        <v>5011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1,IF(OR(B16516="CROP",B16516="NAA"),J16516*About!$B$102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0</v>
      </c>
      <c r="E16517" t="s">
        <v>5011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1,IF(OR(B16517="CROP",B16517="NAA"),J16517*About!$B$102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0</v>
      </c>
      <c r="E16518" t="s">
        <v>5011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1,IF(OR(B16518="CROP",B16518="NAA"),J16518*About!$B$102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0</v>
      </c>
      <c r="E16519" t="s">
        <v>5011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1,IF(OR(B16519="CROP",B16519="NAA"),J16519*About!$B$102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0</v>
      </c>
      <c r="E16520" t="s">
        <v>5011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1,IF(OR(B16520="CROP",B16520="NAA"),J16520*About!$B$102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0</v>
      </c>
      <c r="E16521" t="s">
        <v>5011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1,IF(OR(B16521="CROP",B16521="NAA"),J16521*About!$B$102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0</v>
      </c>
      <c r="E16522" t="s">
        <v>5011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1,IF(OR(B16522="CROP",B16522="NAA"),J16522*About!$B$102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0</v>
      </c>
      <c r="E16523" t="s">
        <v>5011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1,IF(OR(B16523="CROP",B16523="NAA"),J16523*About!$B$102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0</v>
      </c>
      <c r="E16524" t="s">
        <v>5011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1,IF(OR(B16524="CROP",B16524="NAA"),J16524*About!$B$102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0</v>
      </c>
      <c r="E16525" t="s">
        <v>5011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1,IF(OR(B16525="CROP",B16525="NAA"),J16525*About!$B$102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0</v>
      </c>
      <c r="E16526" t="s">
        <v>5011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1,IF(OR(B16526="CROP",B16526="NAA"),J16526*About!$B$102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0</v>
      </c>
      <c r="E16527" t="s">
        <v>5011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1,IF(OR(B16527="CROP",B16527="NAA"),J16527*About!$B$102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0</v>
      </c>
      <c r="E16528" t="s">
        <v>5011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1,IF(OR(B16528="CROP",B16528="NAA"),J16528*About!$B$102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0</v>
      </c>
      <c r="E16529" t="s">
        <v>5011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1,IF(OR(B16529="CROP",B16529="NAA"),J16529*About!$B$102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0</v>
      </c>
      <c r="E16530" t="s">
        <v>5011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1,IF(OR(B16530="CROP",B16530="NAA"),J16530*About!$B$102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0</v>
      </c>
      <c r="E16531" t="s">
        <v>5011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1,IF(OR(B16531="CROP",B16531="NAA"),J16531*About!$B$102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0</v>
      </c>
      <c r="E16532" t="s">
        <v>5011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1,IF(OR(B16532="CROP",B16532="NAA"),J16532*About!$B$102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0</v>
      </c>
      <c r="E16533" t="s">
        <v>5011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1,IF(OR(B16533="CROP",B16533="NAA"),J16533*About!$B$102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0</v>
      </c>
      <c r="E16534" t="s">
        <v>5011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1,IF(OR(B16534="CROP",B16534="NAA"),J16534*About!$B$102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0</v>
      </c>
      <c r="E16535" t="s">
        <v>5011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1,IF(OR(B16535="CROP",B16535="NAA"),J16535*About!$B$102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0</v>
      </c>
      <c r="E16536" t="s">
        <v>5011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1,IF(OR(B16536="CROP",B16536="NAA"),J16536*About!$B$102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0</v>
      </c>
      <c r="E16537" t="s">
        <v>5011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1,IF(OR(B16537="CROP",B16537="NAA"),J16537*About!$B$102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0</v>
      </c>
      <c r="E16538" t="s">
        <v>5011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1,IF(OR(B16538="CROP",B16538="NAA"),J16538*About!$B$102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0</v>
      </c>
      <c r="E16539" t="s">
        <v>5011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1,IF(OR(B16539="CROP",B16539="NAA"),J16539*About!$B$102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0</v>
      </c>
      <c r="E16540" t="s">
        <v>5011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1,IF(OR(B16540="CROP",B16540="NAA"),J16540*About!$B$102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0</v>
      </c>
      <c r="E16541" t="s">
        <v>5011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1,IF(OR(B16541="CROP",B16541="NAA"),J16541*About!$B$102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0</v>
      </c>
      <c r="E16542" t="s">
        <v>5011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1,IF(OR(B16542="CROP",B16542="NAA"),J16542*About!$B$102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0</v>
      </c>
      <c r="E16543" t="s">
        <v>5011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1,IF(OR(B16543="CROP",B16543="NAA"),J16543*About!$B$102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0</v>
      </c>
      <c r="E16544" t="s">
        <v>5011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1,IF(OR(B16544="CROP",B16544="NAA"),J16544*About!$B$102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0</v>
      </c>
      <c r="E16545" t="s">
        <v>5011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1,IF(OR(B16545="CROP",B16545="NAA"),J16545*About!$B$102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0</v>
      </c>
      <c r="E16546" t="s">
        <v>5011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1,IF(OR(B16546="CROP",B16546="NAA"),J16546*About!$B$102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0</v>
      </c>
      <c r="E16547" t="s">
        <v>5011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1,IF(OR(B16547="CROP",B16547="NAA"),J16547*About!$B$102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0</v>
      </c>
      <c r="E16548" t="s">
        <v>5011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1,IF(OR(B16548="CROP",B16548="NAA"),J16548*About!$B$102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0</v>
      </c>
      <c r="E16549" t="s">
        <v>5011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1,IF(OR(B16549="CROP",B16549="NAA"),J16549*About!$B$102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0</v>
      </c>
      <c r="E16550" t="s">
        <v>5011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1,IF(OR(B16550="CROP",B16550="NAA"),J16550*About!$B$102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0</v>
      </c>
      <c r="E16551" t="s">
        <v>5011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1,IF(OR(B16551="CROP",B16551="NAA"),J16551*About!$B$102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0</v>
      </c>
      <c r="E16552" t="s">
        <v>5011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1,IF(OR(B16552="CROP",B16552="NAA"),J16552*About!$B$102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0</v>
      </c>
      <c r="E16553" t="s">
        <v>5011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1,IF(OR(B16553="CROP",B16553="NAA"),J16553*About!$B$102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0</v>
      </c>
      <c r="E16554" t="s">
        <v>5011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1,IF(OR(B16554="CROP",B16554="NAA"),J16554*About!$B$102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0</v>
      </c>
      <c r="E16555" t="s">
        <v>5011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1,IF(OR(B16555="CROP",B16555="NAA"),J16555*About!$B$102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0</v>
      </c>
      <c r="E16556" t="s">
        <v>5011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1,IF(OR(B16556="CROP",B16556="NAA"),J16556*About!$B$102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0</v>
      </c>
      <c r="E16557" t="s">
        <v>5011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1,IF(OR(B16557="CROP",B16557="NAA"),J16557*About!$B$102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0</v>
      </c>
      <c r="E16558" t="s">
        <v>5011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1,IF(OR(B16558="CROP",B16558="NAA"),J16558*About!$B$102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0</v>
      </c>
      <c r="E16559" t="s">
        <v>5011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1,IF(OR(B16559="CROP",B16559="NAA"),J16559*About!$B$102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0</v>
      </c>
      <c r="E16560" t="s">
        <v>5011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1,IF(OR(B16560="CROP",B16560="NAA"),J16560*About!$B$102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0</v>
      </c>
      <c r="E16561" t="s">
        <v>5011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1,IF(OR(B16561="CROP",B16561="NAA"),J16561*About!$B$102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0</v>
      </c>
      <c r="E16562" t="s">
        <v>5011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1,IF(OR(B16562="CROP",B16562="NAA"),J16562*About!$B$102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0</v>
      </c>
      <c r="E16563" t="s">
        <v>5011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1,IF(OR(B16563="CROP",B16563="NAA"),J16563*About!$B$102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0</v>
      </c>
      <c r="E16564" t="s">
        <v>5011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1,IF(OR(B16564="CROP",B16564="NAA"),J16564*About!$B$102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0</v>
      </c>
      <c r="E16565" t="s">
        <v>5011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1,IF(OR(B16565="CROP",B16565="NAA"),J16565*About!$B$102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0</v>
      </c>
      <c r="E16566" t="s">
        <v>5011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1,IF(OR(B16566="CROP",B16566="NAA"),J16566*About!$B$102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0</v>
      </c>
      <c r="E16567" t="s">
        <v>5011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1,IF(OR(B16567="CROP",B16567="NAA"),J16567*About!$B$102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0</v>
      </c>
      <c r="E16568" t="s">
        <v>5011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1,IF(OR(B16568="CROP",B16568="NAA"),J16568*About!$B$102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0</v>
      </c>
      <c r="E16569" t="s">
        <v>5011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1,IF(OR(B16569="CROP",B16569="NAA"),J16569*About!$B$102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0</v>
      </c>
      <c r="E16570" t="s">
        <v>5011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1,IF(OR(B16570="CROP",B16570="NAA"),J16570*About!$B$102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0</v>
      </c>
      <c r="E16571" t="s">
        <v>5011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1,IF(OR(B16571="CROP",B16571="NAA"),J16571*About!$B$102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0</v>
      </c>
      <c r="E16572" t="s">
        <v>5011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1,IF(OR(B16572="CROP",B16572="NAA"),J16572*About!$B$102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0</v>
      </c>
      <c r="E16573" t="s">
        <v>5011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1,IF(OR(B16573="CROP",B16573="NAA"),J16573*About!$B$102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0</v>
      </c>
      <c r="E16574" t="s">
        <v>5011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1,IF(OR(B16574="CROP",B16574="NAA"),J16574*About!$B$102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0</v>
      </c>
      <c r="E16575" t="s">
        <v>5011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1,IF(OR(B16575="CROP",B16575="NAA"),J16575*About!$B$102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0</v>
      </c>
      <c r="E16576" t="s">
        <v>5011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1,IF(OR(B16576="CROP",B16576="NAA"),J16576*About!$B$102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0</v>
      </c>
      <c r="E16577" t="s">
        <v>5011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1,IF(OR(B16577="CROP",B16577="NAA"),J16577*About!$B$102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0</v>
      </c>
      <c r="E16578" t="s">
        <v>5011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1,IF(OR(B16578="CROP",B16578="NAA"),J16578*About!$B$102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0</v>
      </c>
      <c r="E16579" t="s">
        <v>5011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1,IF(OR(B16579="CROP",B16579="NAA"),J16579*About!$B$102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0</v>
      </c>
      <c r="E16580" t="s">
        <v>5011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1,IF(OR(B16580="CROP",B16580="NAA"),J16580*About!$B$102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0</v>
      </c>
      <c r="E16581" t="s">
        <v>5011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1,IF(OR(B16581="CROP",B16581="NAA"),J16581*About!$B$102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0</v>
      </c>
      <c r="E16582" t="s">
        <v>5011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1,IF(OR(B16582="CROP",B16582="NAA"),J16582*About!$B$102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0</v>
      </c>
      <c r="E16583" t="s">
        <v>5011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1,IF(OR(B16583="CROP",B16583="NAA"),J16583*About!$B$102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0</v>
      </c>
      <c r="E16584" t="s">
        <v>5011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1,IF(OR(B16584="CROP",B16584="NAA"),J16584*About!$B$102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0</v>
      </c>
      <c r="E16585" t="s">
        <v>5011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1,IF(OR(B16585="CROP",B16585="NAA"),J16585*About!$B$102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0</v>
      </c>
      <c r="E16586" t="s">
        <v>5011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1,IF(OR(B16586="CROP",B16586="NAA"),J16586*About!$B$102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0</v>
      </c>
      <c r="E16587" t="s">
        <v>5011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1,IF(OR(B16587="CROP",B16587="NAA"),J16587*About!$B$102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0</v>
      </c>
      <c r="E16588" t="s">
        <v>5011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1,IF(OR(B16588="CROP",B16588="NAA"),J16588*About!$B$102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0</v>
      </c>
      <c r="E16589" t="s">
        <v>5011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1,IF(OR(B16589="CROP",B16589="NAA"),J16589*About!$B$102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0</v>
      </c>
      <c r="E16590" t="s">
        <v>5011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1,IF(OR(B16590="CROP",B16590="NAA"),J16590*About!$B$102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0</v>
      </c>
      <c r="E16591" t="s">
        <v>5011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1,IF(OR(B16591="CROP",B16591="NAA"),J16591*About!$B$102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0</v>
      </c>
      <c r="E16592" t="s">
        <v>5011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1,IF(OR(B16592="CROP",B16592="NAA"),J16592*About!$B$102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0</v>
      </c>
      <c r="E16593" t="s">
        <v>5011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1,IF(OR(B16593="CROP",B16593="NAA"),J16593*About!$B$102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0</v>
      </c>
      <c r="E16594" t="s">
        <v>5011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1,IF(OR(B16594="CROP",B16594="NAA"),J16594*About!$B$102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0</v>
      </c>
      <c r="E16595" t="s">
        <v>5011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1,IF(OR(B16595="CROP",B16595="NAA"),J16595*About!$B$102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0</v>
      </c>
      <c r="E16596" t="s">
        <v>5011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1,IF(OR(B16596="CROP",B16596="NAA"),J16596*About!$B$102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0</v>
      </c>
      <c r="E16597" t="s">
        <v>5011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1,IF(OR(B16597="CROP",B16597="NAA"),J16597*About!$B$102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0</v>
      </c>
      <c r="E16598" t="s">
        <v>5011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1,IF(OR(B16598="CROP",B16598="NAA"),J16598*About!$B$102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0</v>
      </c>
      <c r="E16599" t="s">
        <v>5011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1,IF(OR(B16599="CROP",B16599="NAA"),J16599*About!$B$102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0</v>
      </c>
      <c r="E16600" t="s">
        <v>5011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1,IF(OR(B16600="CROP",B16600="NAA"),J16600*About!$B$102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0</v>
      </c>
      <c r="E16601" t="s">
        <v>5011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1,IF(OR(B16601="CROP",B16601="NAA"),J16601*About!$B$102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0</v>
      </c>
      <c r="E16602" t="s">
        <v>5011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1,IF(OR(B16602="CROP",B16602="NAA"),J16602*About!$B$102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0</v>
      </c>
      <c r="E16603" t="s">
        <v>5011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1,IF(OR(B16603="CROP",B16603="NAA"),J16603*About!$B$102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0</v>
      </c>
      <c r="E16604" t="s">
        <v>5011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1,IF(OR(B16604="CROP",B16604="NAA"),J16604*About!$B$102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0</v>
      </c>
      <c r="E16605" t="s">
        <v>5011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1,IF(OR(B16605="CROP",B16605="NAA"),J16605*About!$B$102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0</v>
      </c>
      <c r="E16606" t="s">
        <v>5011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1,IF(OR(B16606="CROP",B16606="NAA"),J16606*About!$B$102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0</v>
      </c>
      <c r="E16607" t="s">
        <v>5011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1,IF(OR(B16607="CROP",B16607="NAA"),J16607*About!$B$102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0</v>
      </c>
      <c r="E16608" t="s">
        <v>5011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1,IF(OR(B16608="CROP",B16608="NAA"),J16608*About!$B$102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0</v>
      </c>
      <c r="E16609" t="s">
        <v>5011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1,IF(OR(B16609="CROP",B16609="NAA"),J16609*About!$B$102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0</v>
      </c>
      <c r="E16610" t="s">
        <v>5011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1,IF(OR(B16610="CROP",B16610="NAA"),J16610*About!$B$102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0</v>
      </c>
      <c r="E16611" t="s">
        <v>5011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1,IF(OR(B16611="CROP",B16611="NAA"),J16611*About!$B$102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0</v>
      </c>
      <c r="E16612" t="s">
        <v>5011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1,IF(OR(B16612="CROP",B16612="NAA"),J16612*About!$B$102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0</v>
      </c>
      <c r="E16613" t="s">
        <v>5011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1,IF(OR(B16613="CROP",B16613="NAA"),J16613*About!$B$102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0</v>
      </c>
      <c r="E16614" t="s">
        <v>5011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1,IF(OR(B16614="CROP",B16614="NAA"),J16614*About!$B$102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0</v>
      </c>
      <c r="E16615" t="s">
        <v>5011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1,IF(OR(B16615="CROP",B16615="NAA"),J16615*About!$B$102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0</v>
      </c>
      <c r="E16616" t="s">
        <v>5011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1,IF(OR(B16616="CROP",B16616="NAA"),J16616*About!$B$102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0</v>
      </c>
      <c r="E16617" t="s">
        <v>5011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1,IF(OR(B16617="CROP",B16617="NAA"),J16617*About!$B$102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0</v>
      </c>
      <c r="E16618" t="s">
        <v>5011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1,IF(OR(B16618="CROP",B16618="NAA"),J16618*About!$B$102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0</v>
      </c>
      <c r="E16619" t="s">
        <v>5011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1,IF(OR(B16619="CROP",B16619="NAA"),J16619*About!$B$102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0</v>
      </c>
      <c r="E16620" t="s">
        <v>5011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1,IF(OR(B16620="CROP",B16620="NAA"),J16620*About!$B$102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0</v>
      </c>
      <c r="E16621" t="s">
        <v>5011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1,IF(OR(B16621="CROP",B16621="NAA"),J16621*About!$B$102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0</v>
      </c>
      <c r="E16622" t="s">
        <v>5011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1,IF(OR(B16622="CROP",B16622="NAA"),J16622*About!$B$102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0</v>
      </c>
      <c r="E16623" t="s">
        <v>5011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1,IF(OR(B16623="CROP",B16623="NAA"),J16623*About!$B$102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0</v>
      </c>
      <c r="E16624" t="s">
        <v>5011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1,IF(OR(B16624="CROP",B16624="NAA"),J16624*About!$B$102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0</v>
      </c>
      <c r="E16625" t="s">
        <v>5011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1,IF(OR(B16625="CROP",B16625="NAA"),J16625*About!$B$102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0</v>
      </c>
      <c r="E16626" t="s">
        <v>5011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1,IF(OR(B16626="CROP",B16626="NAA"),J16626*About!$B$102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0</v>
      </c>
      <c r="E16627" t="s">
        <v>5011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1,IF(OR(B16627="CROP",B16627="NAA"),J16627*About!$B$102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0</v>
      </c>
      <c r="E16628" t="s">
        <v>5011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1,IF(OR(B16628="CROP",B16628="NAA"),J16628*About!$B$102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0</v>
      </c>
      <c r="E16629" t="s">
        <v>5011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1,IF(OR(B16629="CROP",B16629="NAA"),J16629*About!$B$102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0</v>
      </c>
      <c r="E16630" t="s">
        <v>5011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1,IF(OR(B16630="CROP",B16630="NAA"),J16630*About!$B$102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0</v>
      </c>
      <c r="E16631" t="s">
        <v>5011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1,IF(OR(B16631="CROP",B16631="NAA"),J16631*About!$B$102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0</v>
      </c>
      <c r="E16632" t="s">
        <v>5011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1,IF(OR(B16632="CROP",B16632="NAA"),J16632*About!$B$102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0</v>
      </c>
      <c r="E16633" t="s">
        <v>5011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1,IF(OR(B16633="CROP",B16633="NAA"),J16633*About!$B$102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0</v>
      </c>
      <c r="E16634" t="s">
        <v>5011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1,IF(OR(B16634="CROP",B16634="NAA"),J16634*About!$B$102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0</v>
      </c>
      <c r="E16635" t="s">
        <v>5011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1,IF(OR(B16635="CROP",B16635="NAA"),J16635*About!$B$102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0</v>
      </c>
      <c r="E16636" t="s">
        <v>5011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1,IF(OR(B16636="CROP",B16636="NAA"),J16636*About!$B$102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0</v>
      </c>
      <c r="E16637" t="s">
        <v>5011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1,IF(OR(B16637="CROP",B16637="NAA"),J16637*About!$B$102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0</v>
      </c>
      <c r="E16638" t="s">
        <v>5011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1,IF(OR(B16638="CROP",B16638="NAA"),J16638*About!$B$102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0</v>
      </c>
      <c r="E16639" t="s">
        <v>5011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1,IF(OR(B16639="CROP",B16639="NAA"),J16639*About!$B$102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0</v>
      </c>
      <c r="E16640" t="s">
        <v>5011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1,IF(OR(B16640="CROP",B16640="NAA"),J16640*About!$B$102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0</v>
      </c>
      <c r="E16641" t="s">
        <v>5011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1,IF(OR(B16641="CROP",B16641="NAA"),J16641*About!$B$102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0</v>
      </c>
      <c r="E16642" t="s">
        <v>5011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1,IF(OR(B16642="CROP",B16642="NAA"),J16642*About!$B$102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0</v>
      </c>
      <c r="E16643" t="s">
        <v>5011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1,IF(OR(B16643="CROP",B16643="NAA"),J16643*About!$B$102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0</v>
      </c>
      <c r="E16644" t="s">
        <v>5011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1,IF(OR(B16644="CROP",B16644="NAA"),J16644*About!$B$102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0</v>
      </c>
      <c r="E16645" t="s">
        <v>5011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1,IF(OR(B16645="CROP",B16645="NAA"),J16645*About!$B$102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0</v>
      </c>
      <c r="E16646" t="s">
        <v>5011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1,IF(OR(B16646="CROP",B16646="NAA"),J16646*About!$B$102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0</v>
      </c>
      <c r="E16647" t="s">
        <v>5011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1,IF(OR(B16647="CROP",B16647="NAA"),J16647*About!$B$102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0</v>
      </c>
      <c r="E16648" t="s">
        <v>5011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1,IF(OR(B16648="CROP",B16648="NAA"),J16648*About!$B$102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0</v>
      </c>
      <c r="E16649" t="s">
        <v>5011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1,IF(OR(B16649="CROP",B16649="NAA"),J16649*About!$B$102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0</v>
      </c>
      <c r="E16650" t="s">
        <v>5011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1,IF(OR(B16650="CROP",B16650="NAA"),J16650*About!$B$102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0</v>
      </c>
      <c r="E16651" t="s">
        <v>5011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1,IF(OR(B16651="CROP",B16651="NAA"),J16651*About!$B$102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0</v>
      </c>
      <c r="E16652" t="s">
        <v>5011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1,IF(OR(B16652="CROP",B16652="NAA"),J16652*About!$B$102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0</v>
      </c>
      <c r="E16653" t="s">
        <v>5011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1,IF(OR(B16653="CROP",B16653="NAA"),J16653*About!$B$102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0</v>
      </c>
      <c r="E16654" t="s">
        <v>5011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1,IF(OR(B16654="CROP",B16654="NAA"),J16654*About!$B$102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0</v>
      </c>
      <c r="E16655" t="s">
        <v>5011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1,IF(OR(B16655="CROP",B16655="NAA"),J16655*About!$B$102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0</v>
      </c>
      <c r="E16656" t="s">
        <v>5011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1,IF(OR(B16656="CROP",B16656="NAA"),J16656*About!$B$102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0</v>
      </c>
      <c r="E16657" t="s">
        <v>5011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1,IF(OR(B16657="CROP",B16657="NAA"),J16657*About!$B$102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0</v>
      </c>
      <c r="E16658" t="s">
        <v>5011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1,IF(OR(B16658="CROP",B16658="NAA"),J16658*About!$B$102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0</v>
      </c>
      <c r="E16659" t="s">
        <v>5011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1,IF(OR(B16659="CROP",B16659="NAA"),J16659*About!$B$102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0</v>
      </c>
      <c r="E16660" t="s">
        <v>5011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1,IF(OR(B16660="CROP",B16660="NAA"),J16660*About!$B$102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0</v>
      </c>
      <c r="E16661" t="s">
        <v>5011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1,IF(OR(B16661="CROP",B16661="NAA"),J16661*About!$B$102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0</v>
      </c>
      <c r="E16662" t="s">
        <v>5011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1,IF(OR(B16662="CROP",B16662="NAA"),J16662*About!$B$102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0</v>
      </c>
      <c r="E16663" t="s">
        <v>5011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1,IF(OR(B16663="CROP",B16663="NAA"),J16663*About!$B$102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0</v>
      </c>
      <c r="E16664" t="s">
        <v>5011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1,IF(OR(B16664="CROP",B16664="NAA"),J16664*About!$B$102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0</v>
      </c>
      <c r="E16665" t="s">
        <v>5011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1,IF(OR(B16665="CROP",B16665="NAA"),J16665*About!$B$102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0</v>
      </c>
      <c r="E16666" t="s">
        <v>5011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1,IF(OR(B16666="CROP",B16666="NAA"),J16666*About!$B$102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0</v>
      </c>
      <c r="E16667" t="s">
        <v>5011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1,IF(OR(B16667="CROP",B16667="NAA"),J16667*About!$B$102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0</v>
      </c>
      <c r="E16668" t="s">
        <v>5011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1,IF(OR(B16668="CROP",B16668="NAA"),J16668*About!$B$102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0</v>
      </c>
      <c r="E16669" t="s">
        <v>5011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1,IF(OR(B16669="CROP",B16669="NAA"),J16669*About!$B$102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0</v>
      </c>
      <c r="E16670" t="s">
        <v>5011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1,IF(OR(B16670="CROP",B16670="NAA"),J16670*About!$B$102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0</v>
      </c>
      <c r="E16671" t="s">
        <v>5011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1,IF(OR(B16671="CROP",B16671="NAA"),J16671*About!$B$102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0</v>
      </c>
      <c r="E16672" t="s">
        <v>5011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1,IF(OR(B16672="CROP",B16672="NAA"),J16672*About!$B$102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0</v>
      </c>
      <c r="E16673" t="s">
        <v>5011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1,IF(OR(B16673="CROP",B16673="NAA"),J16673*About!$B$102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0</v>
      </c>
      <c r="E16674" t="s">
        <v>5011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1,IF(OR(B16674="CROP",B16674="NAA"),J16674*About!$B$102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0</v>
      </c>
      <c r="E16675" t="s">
        <v>5011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1,IF(OR(B16675="CROP",B16675="NAA"),J16675*About!$B$102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0</v>
      </c>
      <c r="E16676" t="s">
        <v>5011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1,IF(OR(B16676="CROP",B16676="NAA"),J16676*About!$B$102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0</v>
      </c>
      <c r="E16677" t="s">
        <v>5011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1,IF(OR(B16677="CROP",B16677="NAA"),J16677*About!$B$102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0</v>
      </c>
      <c r="E16678" t="s">
        <v>5011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1,IF(OR(B16678="CROP",B16678="NAA"),J16678*About!$B$102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0</v>
      </c>
      <c r="E16679" t="s">
        <v>5011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1,IF(OR(B16679="CROP",B16679="NAA"),J16679*About!$B$102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0</v>
      </c>
      <c r="E16680" t="s">
        <v>5011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1,IF(OR(B16680="CROP",B16680="NAA"),J16680*About!$B$102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0</v>
      </c>
      <c r="E16681" t="s">
        <v>5011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1,IF(OR(B16681="CROP",B16681="NAA"),J16681*About!$B$102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0</v>
      </c>
      <c r="E16682" t="s">
        <v>5011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1,IF(OR(B16682="CROP",B16682="NAA"),J16682*About!$B$102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0</v>
      </c>
      <c r="E16683" t="s">
        <v>5011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1,IF(OR(B16683="CROP",B16683="NAA"),J16683*About!$B$102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0</v>
      </c>
      <c r="E16684" t="s">
        <v>5011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1,IF(OR(B16684="CROP",B16684="NAA"),J16684*About!$B$102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0</v>
      </c>
      <c r="E16685" t="s">
        <v>5011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1,IF(OR(B16685="CROP",B16685="NAA"),J16685*About!$B$102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0</v>
      </c>
      <c r="E16686" t="s">
        <v>5011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1,IF(OR(B16686="CROP",B16686="NAA"),J16686*About!$B$102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0</v>
      </c>
      <c r="E16687" t="s">
        <v>5011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1,IF(OR(B16687="CROP",B16687="NAA"),J16687*About!$B$102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0</v>
      </c>
      <c r="E16688" t="s">
        <v>5011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1,IF(OR(B16688="CROP",B16688="NAA"),J16688*About!$B$102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0</v>
      </c>
      <c r="E16689" t="s">
        <v>5011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1,IF(OR(B16689="CROP",B16689="NAA"),J16689*About!$B$102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0</v>
      </c>
      <c r="E16690" t="s">
        <v>5011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1,IF(OR(B16690="CROP",B16690="NAA"),J16690*About!$B$102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0</v>
      </c>
      <c r="E16691" t="s">
        <v>5011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1,IF(OR(B16691="CROP",B16691="NAA"),J16691*About!$B$102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0</v>
      </c>
      <c r="E16692" t="s">
        <v>5011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1,IF(OR(B16692="CROP",B16692="NAA"),J16692*About!$B$102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0</v>
      </c>
      <c r="E16693" t="s">
        <v>5011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1,IF(OR(B16693="CROP",B16693="NAA"),J16693*About!$B$102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0</v>
      </c>
      <c r="E16694" t="s">
        <v>5011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1,IF(OR(B16694="CROP",B16694="NAA"),J16694*About!$B$102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0</v>
      </c>
      <c r="E16695" t="s">
        <v>5011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1,IF(OR(B16695="CROP",B16695="NAA"),J16695*About!$B$102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0</v>
      </c>
      <c r="E16696" t="s">
        <v>5011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1,IF(OR(B16696="CROP",B16696="NAA"),J16696*About!$B$102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0</v>
      </c>
      <c r="E16697" t="s">
        <v>5011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1,IF(OR(B16697="CROP",B16697="NAA"),J16697*About!$B$102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0</v>
      </c>
      <c r="E16698" t="s">
        <v>5011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1,IF(OR(B16698="CROP",B16698="NAA"),J16698*About!$B$102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0</v>
      </c>
      <c r="E16699" t="s">
        <v>5011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1,IF(OR(B16699="CROP",B16699="NAA"),J16699*About!$B$102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0</v>
      </c>
      <c r="E16700" t="s">
        <v>5011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1,IF(OR(B16700="CROP",B16700="NAA"),J16700*About!$B$102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0</v>
      </c>
      <c r="E16701" t="s">
        <v>5011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1,IF(OR(B16701="CROP",B16701="NAA"),J16701*About!$B$102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0</v>
      </c>
      <c r="E16702" t="s">
        <v>5011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1,IF(OR(B16702="CROP",B16702="NAA"),J16702*About!$B$102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0</v>
      </c>
      <c r="E16703" t="s">
        <v>5011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1,IF(OR(B16703="CROP",B16703="NAA"),J16703*About!$B$102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0</v>
      </c>
      <c r="E16704" t="s">
        <v>5011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1,IF(OR(B16704="CROP",B16704="NAA"),J16704*About!$B$102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0</v>
      </c>
      <c r="E16705" t="s">
        <v>5011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1,IF(OR(B16705="CROP",B16705="NAA"),J16705*About!$B$102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0</v>
      </c>
      <c r="E16706" t="s">
        <v>5011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1,IF(OR(B16706="CROP",B16706="NAA"),J16706*About!$B$102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0</v>
      </c>
      <c r="E16707" t="s">
        <v>5011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1,IF(OR(B16707="CROP",B16707="NAA"),J16707*About!$B$102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0</v>
      </c>
      <c r="E16708" t="s">
        <v>5011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1,IF(OR(B16708="CROP",B16708="NAA"),J16708*About!$B$102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0</v>
      </c>
      <c r="E16709" t="s">
        <v>5011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1,IF(OR(B16709="CROP",B16709="NAA"),J16709*About!$B$102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0</v>
      </c>
      <c r="E16710" t="s">
        <v>5011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1,IF(OR(B16710="CROP",B16710="NAA"),J16710*About!$B$102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0</v>
      </c>
      <c r="E16711" t="s">
        <v>5011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1,IF(OR(B16711="CROP",B16711="NAA"),J16711*About!$B$102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0</v>
      </c>
      <c r="E16712" t="s">
        <v>5011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1,IF(OR(B16712="CROP",B16712="NAA"),J16712*About!$B$102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0</v>
      </c>
      <c r="E16713" t="s">
        <v>5011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1,IF(OR(B16713="CROP",B16713="NAA"),J16713*About!$B$102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0</v>
      </c>
      <c r="E16714" t="s">
        <v>5011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1,IF(OR(B16714="CROP",B16714="NAA"),J16714*About!$B$102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0</v>
      </c>
      <c r="E16715" t="s">
        <v>5011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1,IF(OR(B16715="CROP",B16715="NAA"),J16715*About!$B$102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0</v>
      </c>
      <c r="E16716" t="s">
        <v>5011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1,IF(OR(B16716="CROP",B16716="NAA"),J16716*About!$B$102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0</v>
      </c>
      <c r="E16717" t="s">
        <v>5011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1,IF(OR(B16717="CROP",B16717="NAA"),J16717*About!$B$102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0</v>
      </c>
      <c r="E16718" t="s">
        <v>5011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1,IF(OR(B16718="CROP",B16718="NAA"),J16718*About!$B$102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0</v>
      </c>
      <c r="E16719" t="s">
        <v>5011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1,IF(OR(B16719="CROP",B16719="NAA"),J16719*About!$B$102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0</v>
      </c>
      <c r="E16720" t="s">
        <v>5011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1,IF(OR(B16720="CROP",B16720="NAA"),J16720*About!$B$102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0</v>
      </c>
      <c r="E16721" t="s">
        <v>5011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1,IF(OR(B16721="CROP",B16721="NAA"),J16721*About!$B$102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0</v>
      </c>
      <c r="E16722" t="s">
        <v>5011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1,IF(OR(B16722="CROP",B16722="NAA"),J16722*About!$B$102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0</v>
      </c>
      <c r="E16723" t="s">
        <v>5011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1,IF(OR(B16723="CROP",B16723="NAA"),J16723*About!$B$102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0</v>
      </c>
      <c r="E16724" t="s">
        <v>5011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1,IF(OR(B16724="CROP",B16724="NAA"),J16724*About!$B$102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0</v>
      </c>
      <c r="E16725" t="s">
        <v>5011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1,IF(OR(B16725="CROP",B16725="NAA"),J16725*About!$B$102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0</v>
      </c>
      <c r="E16726" t="s">
        <v>5011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1,IF(OR(B16726="CROP",B16726="NAA"),J16726*About!$B$102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0</v>
      </c>
      <c r="E16727" t="s">
        <v>5011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1,IF(OR(B16727="CROP",B16727="NAA"),J16727*About!$B$102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0</v>
      </c>
      <c r="E16728" t="s">
        <v>5011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1,IF(OR(B16728="CROP",B16728="NAA"),J16728*About!$B$102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0</v>
      </c>
      <c r="E16729" t="s">
        <v>5011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1,IF(OR(B16729="CROP",B16729="NAA"),J16729*About!$B$102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0</v>
      </c>
      <c r="E16730" t="s">
        <v>5011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1,IF(OR(B16730="CROP",B16730="NAA"),J16730*About!$B$102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0</v>
      </c>
      <c r="E16731" t="s">
        <v>5011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1,IF(OR(B16731="CROP",B16731="NAA"),J16731*About!$B$102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0</v>
      </c>
      <c r="E16732" t="s">
        <v>5011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1,IF(OR(B16732="CROP",B16732="NAA"),J16732*About!$B$102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0</v>
      </c>
      <c r="E16733" t="s">
        <v>5011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1,IF(OR(B16733="CROP",B16733="NAA"),J16733*About!$B$102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0</v>
      </c>
      <c r="E16734" t="s">
        <v>5011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1,IF(OR(B16734="CROP",B16734="NAA"),J16734*About!$B$102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0</v>
      </c>
      <c r="E16735" t="s">
        <v>5011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1,IF(OR(B16735="CROP",B16735="NAA"),J16735*About!$B$102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0</v>
      </c>
      <c r="E16736" t="s">
        <v>5011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1,IF(OR(B16736="CROP",B16736="NAA"),J16736*About!$B$102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0</v>
      </c>
      <c r="E16737" t="s">
        <v>5011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1,IF(OR(B16737="CROP",B16737="NAA"),J16737*About!$B$102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0</v>
      </c>
      <c r="E16738" t="s">
        <v>5011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1,IF(OR(B16738="CROP",B16738="NAA"),J16738*About!$B$102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0</v>
      </c>
      <c r="E16739" t="s">
        <v>5011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1,IF(OR(B16739="CROP",B16739="NAA"),J16739*About!$B$102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0</v>
      </c>
      <c r="E16740" t="s">
        <v>5011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1,IF(OR(B16740="CROP",B16740="NAA"),J16740*About!$B$102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0</v>
      </c>
      <c r="E16741" t="s">
        <v>5011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1,IF(OR(B16741="CROP",B16741="NAA"),J16741*About!$B$102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0</v>
      </c>
      <c r="E16742" t="s">
        <v>5011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1,IF(OR(B16742="CROP",B16742="NAA"),J16742*About!$B$102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0</v>
      </c>
      <c r="E16743" t="s">
        <v>5011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1,IF(OR(B16743="CROP",B16743="NAA"),J16743*About!$B$102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0</v>
      </c>
      <c r="E16744" t="s">
        <v>5011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1,IF(OR(B16744="CROP",B16744="NAA"),J16744*About!$B$102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0</v>
      </c>
      <c r="E16745" t="s">
        <v>5011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1,IF(OR(B16745="CROP",B16745="NAA"),J16745*About!$B$102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0</v>
      </c>
      <c r="E16746" t="s">
        <v>5011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1,IF(OR(B16746="CROP",B16746="NAA"),J16746*About!$B$102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0</v>
      </c>
      <c r="E16747" t="s">
        <v>5011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1,IF(OR(B16747="CROP",B16747="NAA"),J16747*About!$B$102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0</v>
      </c>
      <c r="E16748" t="s">
        <v>5011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1,IF(OR(B16748="CROP",B16748="NAA"),J16748*About!$B$102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0</v>
      </c>
      <c r="E16749" t="s">
        <v>5011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1,IF(OR(B16749="CROP",B16749="NAA"),J16749*About!$B$102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0</v>
      </c>
      <c r="E16750" t="s">
        <v>5011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1,IF(OR(B16750="CROP",B16750="NAA"),J16750*About!$B$102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0</v>
      </c>
      <c r="E16751" t="s">
        <v>5011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1,IF(OR(B16751="CROP",B16751="NAA"),J16751*About!$B$102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0</v>
      </c>
      <c r="E16752" t="s">
        <v>5011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1,IF(OR(B16752="CROP",B16752="NAA"),J16752*About!$B$102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0</v>
      </c>
      <c r="E16753" t="s">
        <v>5011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1,IF(OR(B16753="CROP",B16753="NAA"),J16753*About!$B$102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0</v>
      </c>
      <c r="E16754" t="s">
        <v>5011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1,IF(OR(B16754="CROP",B16754="NAA"),J16754*About!$B$102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0</v>
      </c>
      <c r="E16755" t="s">
        <v>5011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1,IF(OR(B16755="CROP",B16755="NAA"),J16755*About!$B$102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0</v>
      </c>
      <c r="E16756" t="s">
        <v>5011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1,IF(OR(B16756="CROP",B16756="NAA"),J16756*About!$B$102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0</v>
      </c>
      <c r="E16757" t="s">
        <v>5011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1,IF(OR(B16757="CROP",B16757="NAA"),J16757*About!$B$102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0</v>
      </c>
      <c r="E16758" t="s">
        <v>5011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1,IF(OR(B16758="CROP",B16758="NAA"),J16758*About!$B$102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0</v>
      </c>
      <c r="E16759" t="s">
        <v>5011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1,IF(OR(B16759="CROP",B16759="NAA"),J16759*About!$B$102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0</v>
      </c>
      <c r="E16760" t="s">
        <v>5011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1,IF(OR(B16760="CROP",B16760="NAA"),J16760*About!$B$102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0</v>
      </c>
      <c r="E16761" t="s">
        <v>5011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1,IF(OR(B16761="CROP",B16761="NAA"),J16761*About!$B$102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0</v>
      </c>
      <c r="E16762" t="s">
        <v>5011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1,IF(OR(B16762="CROP",B16762="NAA"),J16762*About!$B$102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0</v>
      </c>
      <c r="E16763" t="s">
        <v>5011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1,IF(OR(B16763="CROP",B16763="NAA"),J16763*About!$B$102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0</v>
      </c>
      <c r="E16764" t="s">
        <v>5011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1,IF(OR(B16764="CROP",B16764="NAA"),J16764*About!$B$102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0</v>
      </c>
      <c r="E16765" t="s">
        <v>5011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1,IF(OR(B16765="CROP",B16765="NAA"),J16765*About!$B$102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0</v>
      </c>
      <c r="E16766" t="s">
        <v>5011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1,IF(OR(B16766="CROP",B16766="NAA"),J16766*About!$B$102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0</v>
      </c>
      <c r="E16767" t="s">
        <v>5011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1,IF(OR(B16767="CROP",B16767="NAA"),J16767*About!$B$102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0</v>
      </c>
      <c r="E16768" t="s">
        <v>5011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1,IF(OR(B16768="CROP",B16768="NAA"),J16768*About!$B$102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0</v>
      </c>
      <c r="E16769" t="s">
        <v>5011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1,IF(OR(B16769="CROP",B16769="NAA"),J16769*About!$B$102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0</v>
      </c>
      <c r="E16770" t="s">
        <v>5011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1,IF(OR(B16770="CROP",B16770="NAA"),J16770*About!$B$102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0</v>
      </c>
      <c r="E16771" t="s">
        <v>5011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1,IF(OR(B16771="CROP",B16771="NAA"),J16771*About!$B$102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0</v>
      </c>
      <c r="E16772" t="s">
        <v>5011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1,IF(OR(B16772="CROP",B16772="NAA"),J16772*About!$B$102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0</v>
      </c>
      <c r="E16773" t="s">
        <v>5011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1,IF(OR(B16773="CROP",B16773="NAA"),J16773*About!$B$102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0</v>
      </c>
      <c r="E16774" t="s">
        <v>5011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1,IF(OR(B16774="CROP",B16774="NAA"),J16774*About!$B$102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0</v>
      </c>
      <c r="E16775" t="s">
        <v>5011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1,IF(OR(B16775="CROP",B16775="NAA"),J16775*About!$B$102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0</v>
      </c>
      <c r="E16776" t="s">
        <v>5011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1,IF(OR(B16776="CROP",B16776="NAA"),J16776*About!$B$102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0</v>
      </c>
      <c r="E16777" t="s">
        <v>5011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1,IF(OR(B16777="CROP",B16777="NAA"),J16777*About!$B$102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0</v>
      </c>
      <c r="E16778" t="s">
        <v>5011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1,IF(OR(B16778="CROP",B16778="NAA"),J16778*About!$B$102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0</v>
      </c>
      <c r="E16779" t="s">
        <v>5011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1,IF(OR(B16779="CROP",B16779="NAA"),J16779*About!$B$102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0</v>
      </c>
      <c r="E16780" t="s">
        <v>5011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1,IF(OR(B16780="CROP",B16780="NAA"),J16780*About!$B$102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0</v>
      </c>
      <c r="E16781" t="s">
        <v>5011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1,IF(OR(B16781="CROP",B16781="NAA"),J16781*About!$B$102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0</v>
      </c>
      <c r="E16782" t="s">
        <v>5011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1,IF(OR(B16782="CROP",B16782="NAA"),J16782*About!$B$102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0</v>
      </c>
      <c r="E16783" t="s">
        <v>5011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1,IF(OR(B16783="CROP",B16783="NAA"),J16783*About!$B$102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0</v>
      </c>
      <c r="E16784" t="s">
        <v>5011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1,IF(OR(B16784="CROP",B16784="NAA"),J16784*About!$B$102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0</v>
      </c>
      <c r="E16785" t="s">
        <v>5011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1,IF(OR(B16785="CROP",B16785="NAA"),J16785*About!$B$102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0</v>
      </c>
      <c r="E16786" t="s">
        <v>5011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1,IF(OR(B16786="CROP",B16786="NAA"),J16786*About!$B$102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0</v>
      </c>
      <c r="E16787" t="s">
        <v>5011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1,IF(OR(B16787="CROP",B16787="NAA"),J16787*About!$B$102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0</v>
      </c>
      <c r="E16788" t="s">
        <v>5011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1,IF(OR(B16788="CROP",B16788="NAA"),J16788*About!$B$102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0</v>
      </c>
      <c r="E16789" t="s">
        <v>5011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1,IF(OR(B16789="CROP",B16789="NAA"),J16789*About!$B$102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0</v>
      </c>
      <c r="E16790" t="s">
        <v>5011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1,IF(OR(B16790="CROP",B16790="NAA"),J16790*About!$B$102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0</v>
      </c>
      <c r="E16791" t="s">
        <v>5011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1,IF(OR(B16791="CROP",B16791="NAA"),J16791*About!$B$102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0</v>
      </c>
      <c r="E16792" t="s">
        <v>5011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1,IF(OR(B16792="CROP",B16792="NAA"),J16792*About!$B$102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0</v>
      </c>
      <c r="E16793" t="s">
        <v>5011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1,IF(OR(B16793="CROP",B16793="NAA"),J16793*About!$B$102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0</v>
      </c>
      <c r="E16794" t="s">
        <v>5011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1,IF(OR(B16794="CROP",B16794="NAA"),J16794*About!$B$102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0</v>
      </c>
      <c r="E16795" t="s">
        <v>5011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1,IF(OR(B16795="CROP",B16795="NAA"),J16795*About!$B$102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0</v>
      </c>
      <c r="E16796" t="s">
        <v>5011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1,IF(OR(B16796="CROP",B16796="NAA"),J16796*About!$B$102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0</v>
      </c>
      <c r="E16797" t="s">
        <v>5011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1,IF(OR(B16797="CROP",B16797="NAA"),J16797*About!$B$102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0</v>
      </c>
      <c r="E16798" t="s">
        <v>5011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1,IF(OR(B16798="CROP",B16798="NAA"),J16798*About!$B$102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0</v>
      </c>
      <c r="E16799" t="s">
        <v>5011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1,IF(OR(B16799="CROP",B16799="NAA"),J16799*About!$B$102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0</v>
      </c>
      <c r="E16800" t="s">
        <v>5011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1,IF(OR(B16800="CROP",B16800="NAA"),J16800*About!$B$102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0</v>
      </c>
      <c r="E16801" t="s">
        <v>5011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1,IF(OR(B16801="CROP",B16801="NAA"),J16801*About!$B$102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0</v>
      </c>
      <c r="E16802" t="s">
        <v>5011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1,IF(OR(B16802="CROP",B16802="NAA"),J16802*About!$B$102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0</v>
      </c>
      <c r="E16803" t="s">
        <v>5011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1,IF(OR(B16803="CROP",B16803="NAA"),J16803*About!$B$102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0</v>
      </c>
      <c r="E16804" t="s">
        <v>5011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1,IF(OR(B16804="CROP",B16804="NAA"),J16804*About!$B$102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0</v>
      </c>
      <c r="E16805" t="s">
        <v>5011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1,IF(OR(B16805="CROP",B16805="NAA"),J16805*About!$B$102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0</v>
      </c>
      <c r="E16806" t="s">
        <v>5011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1,IF(OR(B16806="CROP",B16806="NAA"),J16806*About!$B$102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0</v>
      </c>
      <c r="E16807" t="s">
        <v>5011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1,IF(OR(B16807="CROP",B16807="NAA"),J16807*About!$B$102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0</v>
      </c>
      <c r="E16808" t="s">
        <v>5011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1,IF(OR(B16808="CROP",B16808="NAA"),J16808*About!$B$102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0</v>
      </c>
      <c r="E16809" t="s">
        <v>5011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1,IF(OR(B16809="CROP",B16809="NAA"),J16809*About!$B$102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0</v>
      </c>
      <c r="E16810" t="s">
        <v>5011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1,IF(OR(B16810="CROP",B16810="NAA"),J16810*About!$B$102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0</v>
      </c>
      <c r="E16811" t="s">
        <v>5011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1,IF(OR(B16811="CROP",B16811="NAA"),J16811*About!$B$102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0</v>
      </c>
      <c r="E16812" t="s">
        <v>5011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1,IF(OR(B16812="CROP",B16812="NAA"),J16812*About!$B$102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0</v>
      </c>
      <c r="E16813" t="s">
        <v>5011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1,IF(OR(B16813="CROP",B16813="NAA"),J16813*About!$B$102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0</v>
      </c>
      <c r="E16814" t="s">
        <v>5011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1,IF(OR(B16814="CROP",B16814="NAA"),J16814*About!$B$102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0</v>
      </c>
      <c r="E16815" t="s">
        <v>5011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1,IF(OR(B16815="CROP",B16815="NAA"),J16815*About!$B$102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0</v>
      </c>
      <c r="E16816" t="s">
        <v>5011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1,IF(OR(B16816="CROP",B16816="NAA"),J16816*About!$B$102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0</v>
      </c>
      <c r="E16817" t="s">
        <v>5011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1,IF(OR(B16817="CROP",B16817="NAA"),J16817*About!$B$102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0</v>
      </c>
      <c r="E16818" t="s">
        <v>5011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1,IF(OR(B16818="CROP",B16818="NAA"),J16818*About!$B$102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0</v>
      </c>
      <c r="E16819" t="s">
        <v>5011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1,IF(OR(B16819="CROP",B16819="NAA"),J16819*About!$B$102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0</v>
      </c>
      <c r="E16820" t="s">
        <v>5011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1,IF(OR(B16820="CROP",B16820="NAA"),J16820*About!$B$102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0</v>
      </c>
      <c r="E16821" t="s">
        <v>5011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1,IF(OR(B16821="CROP",B16821="NAA"),J16821*About!$B$102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0</v>
      </c>
      <c r="E16822" t="s">
        <v>5011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1,IF(OR(B16822="CROP",B16822="NAA"),J16822*About!$B$102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0</v>
      </c>
      <c r="E16823" t="s">
        <v>5011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1,IF(OR(B16823="CROP",B16823="NAA"),J16823*About!$B$102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0</v>
      </c>
      <c r="E16824" t="s">
        <v>5011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1,IF(OR(B16824="CROP",B16824="NAA"),J16824*About!$B$102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0</v>
      </c>
      <c r="E16825" t="s">
        <v>5011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1,IF(OR(B16825="CROP",B16825="NAA"),J16825*About!$B$102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0</v>
      </c>
      <c r="E16826" t="s">
        <v>5011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1,IF(OR(B16826="CROP",B16826="NAA"),J16826*About!$B$102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0</v>
      </c>
      <c r="E16827" t="s">
        <v>5011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1,IF(OR(B16827="CROP",B16827="NAA"),J16827*About!$B$102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0</v>
      </c>
      <c r="E16828" t="s">
        <v>5011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1,IF(OR(B16828="CROP",B16828="NAA"),J16828*About!$B$102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0</v>
      </c>
      <c r="E16829" t="s">
        <v>5011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1,IF(OR(B16829="CROP",B16829="NAA"),J16829*About!$B$102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0</v>
      </c>
      <c r="E16830" t="s">
        <v>5011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1,IF(OR(B16830="CROP",B16830="NAA"),J16830*About!$B$102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0</v>
      </c>
      <c r="E16831" t="s">
        <v>5011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1,IF(OR(B16831="CROP",B16831="NAA"),J16831*About!$B$102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0</v>
      </c>
      <c r="E16832" t="s">
        <v>5011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1,IF(OR(B16832="CROP",B16832="NAA"),J16832*About!$B$102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0</v>
      </c>
      <c r="E16833" t="s">
        <v>5011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1,IF(OR(B16833="CROP",B16833="NAA"),J16833*About!$B$102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0</v>
      </c>
      <c r="E16834" t="s">
        <v>5011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1,IF(OR(B16834="CROP",B16834="NAA"),J16834*About!$B$102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0</v>
      </c>
      <c r="E16835" t="s">
        <v>5011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1,IF(OR(B16835="CROP",B16835="NAA"),J16835*About!$B$102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0</v>
      </c>
      <c r="E16836" t="s">
        <v>5011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1,IF(OR(B16836="CROP",B16836="NAA"),J16836*About!$B$102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0</v>
      </c>
      <c r="E16837" t="s">
        <v>5011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1,IF(OR(B16837="CROP",B16837="NAA"),J16837*About!$B$102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0</v>
      </c>
      <c r="E16838" t="s">
        <v>5011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1,IF(OR(B16838="CROP",B16838="NAA"),J16838*About!$B$102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0</v>
      </c>
      <c r="E16839" t="s">
        <v>5011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1,IF(OR(B16839="CROP",B16839="NAA"),J16839*About!$B$102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0</v>
      </c>
      <c r="E16840" t="s">
        <v>5011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1,IF(OR(B16840="CROP",B16840="NAA"),J16840*About!$B$102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0</v>
      </c>
      <c r="E16841" t="s">
        <v>5011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1,IF(OR(B16841="CROP",B16841="NAA"),J16841*About!$B$102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0</v>
      </c>
      <c r="E16842" t="s">
        <v>5011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1,IF(OR(B16842="CROP",B16842="NAA"),J16842*About!$B$102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0</v>
      </c>
      <c r="E16843" t="s">
        <v>5011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1,IF(OR(B16843="CROP",B16843="NAA"),J16843*About!$B$102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0</v>
      </c>
      <c r="E16844" t="s">
        <v>5011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1,IF(OR(B16844="CROP",B16844="NAA"),J16844*About!$B$102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0</v>
      </c>
      <c r="E16845" t="s">
        <v>5011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1,IF(OR(B16845="CROP",B16845="NAA"),J16845*About!$B$102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0</v>
      </c>
      <c r="E16846" t="s">
        <v>5011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1,IF(OR(B16846="CROP",B16846="NAA"),J16846*About!$B$102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0</v>
      </c>
      <c r="E16847" t="s">
        <v>5011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1,IF(OR(B16847="CROP",B16847="NAA"),J16847*About!$B$102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0</v>
      </c>
      <c r="E16848" t="s">
        <v>5011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1,IF(OR(B16848="CROP",B16848="NAA"),J16848*About!$B$102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0</v>
      </c>
      <c r="E16849" t="s">
        <v>5011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1,IF(OR(B16849="CROP",B16849="NAA"),J16849*About!$B$102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0</v>
      </c>
      <c r="E16850" t="s">
        <v>5011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1,IF(OR(B16850="CROP",B16850="NAA"),J16850*About!$B$102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0</v>
      </c>
      <c r="E16851" t="s">
        <v>5011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1,IF(OR(B16851="CROP",B16851="NAA"),J16851*About!$B$102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0</v>
      </c>
      <c r="E16852" t="s">
        <v>5011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1,IF(OR(B16852="CROP",B16852="NAA"),J16852*About!$B$102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0</v>
      </c>
      <c r="E16853" t="s">
        <v>5011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1,IF(OR(B16853="CROP",B16853="NAA"),J16853*About!$B$102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0</v>
      </c>
      <c r="E16854" t="s">
        <v>5011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1,IF(OR(B16854="CROP",B16854="NAA"),J16854*About!$B$102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0</v>
      </c>
      <c r="E16855" t="s">
        <v>5011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1,IF(OR(B16855="CROP",B16855="NAA"),J16855*About!$B$102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0</v>
      </c>
      <c r="E16856" t="s">
        <v>5011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1,IF(OR(B16856="CROP",B16856="NAA"),J16856*About!$B$102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0</v>
      </c>
      <c r="E16857" t="s">
        <v>5011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1,IF(OR(B16857="CROP",B16857="NAA"),J16857*About!$B$102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0</v>
      </c>
      <c r="E16858" t="s">
        <v>5011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1,IF(OR(B16858="CROP",B16858="NAA"),J16858*About!$B$102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0</v>
      </c>
      <c r="E16859" t="s">
        <v>5011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1,IF(OR(B16859="CROP",B16859="NAA"),J16859*About!$B$102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0</v>
      </c>
      <c r="E16860" t="s">
        <v>5011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1,IF(OR(B16860="CROP",B16860="NAA"),J16860*About!$B$102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0</v>
      </c>
      <c r="E16861" t="s">
        <v>5011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1,IF(OR(B16861="CROP",B16861="NAA"),J16861*About!$B$102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0</v>
      </c>
      <c r="E16862" t="s">
        <v>5011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1,IF(OR(B16862="CROP",B16862="NAA"),J16862*About!$B$102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0</v>
      </c>
      <c r="E16863" t="s">
        <v>5011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1,IF(OR(B16863="CROP",B16863="NAA"),J16863*About!$B$102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0</v>
      </c>
      <c r="E16864" t="s">
        <v>5011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1,IF(OR(B16864="CROP",B16864="NAA"),J16864*About!$B$102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0</v>
      </c>
      <c r="E16865" t="s">
        <v>5011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1,IF(OR(B16865="CROP",B16865="NAA"),J16865*About!$B$102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0</v>
      </c>
      <c r="E16866" t="s">
        <v>5011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1,IF(OR(B16866="CROP",B16866="NAA"),J16866*About!$B$102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0</v>
      </c>
      <c r="E16867" t="s">
        <v>5011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1,IF(OR(B16867="CROP",B16867="NAA"),J16867*About!$B$102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0</v>
      </c>
      <c r="E16868" t="s">
        <v>5011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1,IF(OR(B16868="CROP",B16868="NAA"),J16868*About!$B$102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0</v>
      </c>
      <c r="E16869" t="s">
        <v>5011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1,IF(OR(B16869="CROP",B16869="NAA"),J16869*About!$B$102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0</v>
      </c>
      <c r="E16870" t="s">
        <v>5011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1,IF(OR(B16870="CROP",B16870="NAA"),J16870*About!$B$102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0</v>
      </c>
      <c r="E16871" t="s">
        <v>5011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1,IF(OR(B16871="CROP",B16871="NAA"),J16871*About!$B$102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0</v>
      </c>
      <c r="E16872" t="s">
        <v>5011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1,IF(OR(B16872="CROP",B16872="NAA"),J16872*About!$B$102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0</v>
      </c>
      <c r="E16873" t="s">
        <v>5011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1,IF(OR(B16873="CROP",B16873="NAA"),J16873*About!$B$102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0</v>
      </c>
      <c r="E16874" t="s">
        <v>5011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1,IF(OR(B16874="CROP",B16874="NAA"),J16874*About!$B$102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0</v>
      </c>
      <c r="E16875" t="s">
        <v>5011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1,IF(OR(B16875="CROP",B16875="NAA"),J16875*About!$B$102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0</v>
      </c>
      <c r="E16876" t="s">
        <v>5011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1,IF(OR(B16876="CROP",B16876="NAA"),J16876*About!$B$102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0</v>
      </c>
      <c r="E16877" t="s">
        <v>5011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1,IF(OR(B16877="CROP",B16877="NAA"),J16877*About!$B$102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0</v>
      </c>
      <c r="E16878" t="s">
        <v>5011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1,IF(OR(B16878="CROP",B16878="NAA"),J16878*About!$B$102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0</v>
      </c>
      <c r="E16879" t="s">
        <v>5011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1,IF(OR(B16879="CROP",B16879="NAA"),J16879*About!$B$102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0</v>
      </c>
      <c r="E16880" t="s">
        <v>5011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1,IF(OR(B16880="CROP",B16880="NAA"),J16880*About!$B$102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0</v>
      </c>
      <c r="E16881" t="s">
        <v>5011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1,IF(OR(B16881="CROP",B16881="NAA"),J16881*About!$B$102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0</v>
      </c>
      <c r="E16882" t="s">
        <v>5011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1,IF(OR(B16882="CROP",B16882="NAA"),J16882*About!$B$102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0</v>
      </c>
      <c r="E16883" t="s">
        <v>5011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1,IF(OR(B16883="CROP",B16883="NAA"),J16883*About!$B$102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0</v>
      </c>
      <c r="E16884" t="s">
        <v>5011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1,IF(OR(B16884="CROP",B16884="NAA"),J16884*About!$B$102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0</v>
      </c>
      <c r="E16885" t="s">
        <v>5011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1,IF(OR(B16885="CROP",B16885="NAA"),J16885*About!$B$102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0</v>
      </c>
      <c r="E16886" t="s">
        <v>5011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1,IF(OR(B16886="CROP",B16886="NAA"),J16886*About!$B$102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0</v>
      </c>
      <c r="E16887" t="s">
        <v>5011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1,IF(OR(B16887="CROP",B16887="NAA"),J16887*About!$B$102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0</v>
      </c>
      <c r="E16888" t="s">
        <v>5011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1,IF(OR(B16888="CROP",B16888="NAA"),J16888*About!$B$102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0</v>
      </c>
      <c r="E16889" t="s">
        <v>5011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1,IF(OR(B16889="CROP",B16889="NAA"),J16889*About!$B$102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0</v>
      </c>
      <c r="E16890" t="s">
        <v>5011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1,IF(OR(B16890="CROP",B16890="NAA"),J16890*About!$B$102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0</v>
      </c>
      <c r="E16891" t="s">
        <v>5011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1,IF(OR(B16891="CROP",B16891="NAA"),J16891*About!$B$102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0</v>
      </c>
      <c r="E16892" t="s">
        <v>5011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1,IF(OR(B16892="CROP",B16892="NAA"),J16892*About!$B$102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0</v>
      </c>
      <c r="E16893" t="s">
        <v>5011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1,IF(OR(B16893="CROP",B16893="NAA"),J16893*About!$B$102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0</v>
      </c>
      <c r="E16894" t="s">
        <v>5011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1,IF(OR(B16894="CROP",B16894="NAA"),J16894*About!$B$102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0</v>
      </c>
      <c r="E16895" t="s">
        <v>5011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1,IF(OR(B16895="CROP",B16895="NAA"),J16895*About!$B$102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0</v>
      </c>
      <c r="E16896" t="s">
        <v>5011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1,IF(OR(B16896="CROP",B16896="NAA"),J16896*About!$B$102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0</v>
      </c>
      <c r="E16897" t="s">
        <v>5011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1,IF(OR(B16897="CROP",B16897="NAA"),J16897*About!$B$102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0</v>
      </c>
      <c r="E16898" t="s">
        <v>5011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1,IF(OR(B16898="CROP",B16898="NAA"),J16898*About!$B$102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0</v>
      </c>
      <c r="E16899" t="s">
        <v>5011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1,IF(OR(B16899="CROP",B16899="NAA"),J16899*About!$B$102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0</v>
      </c>
      <c r="E16900" t="s">
        <v>5011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1,IF(OR(B16900="CROP",B16900="NAA"),J16900*About!$B$102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0</v>
      </c>
      <c r="E16901" t="s">
        <v>5011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1,IF(OR(B16901="CROP",B16901="NAA"),J16901*About!$B$102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0</v>
      </c>
      <c r="E16902" t="s">
        <v>5011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1,IF(OR(B16902="CROP",B16902="NAA"),J16902*About!$B$102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0</v>
      </c>
      <c r="E16903" t="s">
        <v>5011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1,IF(OR(B16903="CROP",B16903="NAA"),J16903*About!$B$102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0</v>
      </c>
      <c r="E16904" t="s">
        <v>5011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1,IF(OR(B16904="CROP",B16904="NAA"),J16904*About!$B$102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0</v>
      </c>
      <c r="E16905" t="s">
        <v>5011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1,IF(OR(B16905="CROP",B16905="NAA"),J16905*About!$B$102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0</v>
      </c>
      <c r="E16906" t="s">
        <v>5011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1,IF(OR(B16906="CROP",B16906="NAA"),J16906*About!$B$102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0</v>
      </c>
      <c r="E16907" t="s">
        <v>5011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1,IF(OR(B16907="CROP",B16907="NAA"),J16907*About!$B$102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0</v>
      </c>
      <c r="E16908" t="s">
        <v>5011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1,IF(OR(B16908="CROP",B16908="NAA"),J16908*About!$B$102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0</v>
      </c>
      <c r="E16909" t="s">
        <v>5011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1,IF(OR(B16909="CROP",B16909="NAA"),J16909*About!$B$102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0</v>
      </c>
      <c r="E16910" t="s">
        <v>5011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1,IF(OR(B16910="CROP",B16910="NAA"),J16910*About!$B$102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0</v>
      </c>
      <c r="E16911" t="s">
        <v>5011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1,IF(OR(B16911="CROP",B16911="NAA"),J16911*About!$B$102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0</v>
      </c>
      <c r="E16912" t="s">
        <v>5011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1,IF(OR(B16912="CROP",B16912="NAA"),J16912*About!$B$102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0</v>
      </c>
      <c r="E16913" t="s">
        <v>5011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1,IF(OR(B16913="CROP",B16913="NAA"),J16913*About!$B$102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0</v>
      </c>
      <c r="E16914" t="s">
        <v>5011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1,IF(OR(B16914="CROP",B16914="NAA"),J16914*About!$B$102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0</v>
      </c>
      <c r="E16915" t="s">
        <v>5011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1,IF(OR(B16915="CROP",B16915="NAA"),J16915*About!$B$102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0</v>
      </c>
      <c r="E16916" t="s">
        <v>5011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1,IF(OR(B16916="CROP",B16916="NAA"),J16916*About!$B$102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0</v>
      </c>
      <c r="E16917" t="s">
        <v>5011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1,IF(OR(B16917="CROP",B16917="NAA"),J16917*About!$B$102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0</v>
      </c>
      <c r="E16918" t="s">
        <v>5011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1,IF(OR(B16918="CROP",B16918="NAA"),J16918*About!$B$102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0</v>
      </c>
      <c r="E16919" t="s">
        <v>5011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1,IF(OR(B16919="CROP",B16919="NAA"),J16919*About!$B$102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0</v>
      </c>
      <c r="E16920" t="s">
        <v>5011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1,IF(OR(B16920="CROP",B16920="NAA"),J16920*About!$B$102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0</v>
      </c>
      <c r="E16921" t="s">
        <v>5011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1,IF(OR(B16921="CROP",B16921="NAA"),J16921*About!$B$102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0</v>
      </c>
      <c r="E16922" t="s">
        <v>5011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1,IF(OR(B16922="CROP",B16922="NAA"),J16922*About!$B$102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0</v>
      </c>
      <c r="E16923" t="s">
        <v>5011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1,IF(OR(B16923="CROP",B16923="NAA"),J16923*About!$B$102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0</v>
      </c>
      <c r="E16924" t="s">
        <v>5011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1,IF(OR(B16924="CROP",B16924="NAA"),J16924*About!$B$102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0</v>
      </c>
      <c r="E16925" t="s">
        <v>5011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1,IF(OR(B16925="CROP",B16925="NAA"),J16925*About!$B$102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0</v>
      </c>
      <c r="E16926" t="s">
        <v>5011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1,IF(OR(B16926="CROP",B16926="NAA"),J16926*About!$B$102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0</v>
      </c>
      <c r="E16927" t="s">
        <v>5011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1,IF(OR(B16927="CROP",B16927="NAA"),J16927*About!$B$102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0</v>
      </c>
      <c r="E16928" t="s">
        <v>5011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1,IF(OR(B16928="CROP",B16928="NAA"),J16928*About!$B$102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0</v>
      </c>
      <c r="E16929" t="s">
        <v>5011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1,IF(OR(B16929="CROP",B16929="NAA"),J16929*About!$B$102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0</v>
      </c>
      <c r="E16930" t="s">
        <v>5011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1,IF(OR(B16930="CROP",B16930="NAA"),J16930*About!$B$102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0</v>
      </c>
      <c r="E16931" t="s">
        <v>5011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1,IF(OR(B16931="CROP",B16931="NAA"),J16931*About!$B$102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0</v>
      </c>
      <c r="E16932" t="s">
        <v>5011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1,IF(OR(B16932="CROP",B16932="NAA"),J16932*About!$B$102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0</v>
      </c>
      <c r="E16933" t="s">
        <v>5011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1,IF(OR(B16933="CROP",B16933="NAA"),J16933*About!$B$102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0</v>
      </c>
      <c r="E16934" t="s">
        <v>5011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1,IF(OR(B16934="CROP",B16934="NAA"),J16934*About!$B$102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0</v>
      </c>
      <c r="E16935" t="s">
        <v>5011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1,IF(OR(B16935="CROP",B16935="NAA"),J16935*About!$B$102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0</v>
      </c>
      <c r="E16936" t="s">
        <v>5011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1,IF(OR(B16936="CROP",B16936="NAA"),J16936*About!$B$102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0</v>
      </c>
      <c r="E16937" t="s">
        <v>5011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1,IF(OR(B16937="CROP",B16937="NAA"),J16937*About!$B$102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0</v>
      </c>
      <c r="E16938" t="s">
        <v>5011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1,IF(OR(B16938="CROP",B16938="NAA"),J16938*About!$B$102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0</v>
      </c>
      <c r="E16939" t="s">
        <v>5011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1,IF(OR(B16939="CROP",B16939="NAA"),J16939*About!$B$102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0</v>
      </c>
      <c r="E16940" t="s">
        <v>5011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1,IF(OR(B16940="CROP",B16940="NAA"),J16940*About!$B$102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0</v>
      </c>
      <c r="E16941" t="s">
        <v>5011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1,IF(OR(B16941="CROP",B16941="NAA"),J16941*About!$B$102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0</v>
      </c>
      <c r="E16942" t="s">
        <v>5011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1,IF(OR(B16942="CROP",B16942="NAA"),J16942*About!$B$102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0</v>
      </c>
      <c r="E16943" t="s">
        <v>5011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1,IF(OR(B16943="CROP",B16943="NAA"),J16943*About!$B$102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0</v>
      </c>
      <c r="E16944" t="s">
        <v>5011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1,IF(OR(B16944="CROP",B16944="NAA"),J16944*About!$B$102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0</v>
      </c>
      <c r="E16945" t="s">
        <v>5011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1,IF(OR(B16945="CROP",B16945="NAA"),J16945*About!$B$102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0</v>
      </c>
      <c r="E16946" t="s">
        <v>5011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1,IF(OR(B16946="CROP",B16946="NAA"),J16946*About!$B$102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0</v>
      </c>
      <c r="E16947" t="s">
        <v>5011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1,IF(OR(B16947="CROP",B16947="NAA"),J16947*About!$B$102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0</v>
      </c>
      <c r="E16948" t="s">
        <v>5011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1,IF(OR(B16948="CROP",B16948="NAA"),J16948*About!$B$102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0</v>
      </c>
      <c r="E16949" t="s">
        <v>5011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1,IF(OR(B16949="CROP",B16949="NAA"),J16949*About!$B$102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0</v>
      </c>
      <c r="E16950" t="s">
        <v>5011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1,IF(OR(B16950="CROP",B16950="NAA"),J16950*About!$B$102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0</v>
      </c>
      <c r="E16951" t="s">
        <v>5011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1,IF(OR(B16951="CROP",B16951="NAA"),J16951*About!$B$102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0</v>
      </c>
      <c r="E16952" t="s">
        <v>5011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1,IF(OR(B16952="CROP",B16952="NAA"),J16952*About!$B$102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0</v>
      </c>
      <c r="E16953" t="s">
        <v>5011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1,IF(OR(B16953="CROP",B16953="NAA"),J16953*About!$B$102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0</v>
      </c>
      <c r="E16954" t="s">
        <v>5011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1,IF(OR(B16954="CROP",B16954="NAA"),J16954*About!$B$102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0</v>
      </c>
      <c r="E16955" t="s">
        <v>5011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1,IF(OR(B16955="CROP",B16955="NAA"),J16955*About!$B$102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0</v>
      </c>
      <c r="E16956" t="s">
        <v>5011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1,IF(OR(B16956="CROP",B16956="NAA"),J16956*About!$B$102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0</v>
      </c>
      <c r="E16957" t="s">
        <v>5011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1,IF(OR(B16957="CROP",B16957="NAA"),J16957*About!$B$102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0</v>
      </c>
      <c r="E16958" t="s">
        <v>5011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1,IF(OR(B16958="CROP",B16958="NAA"),J16958*About!$B$102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0</v>
      </c>
      <c r="E16959" t="s">
        <v>5011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1,IF(OR(B16959="CROP",B16959="NAA"),J16959*About!$B$102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0</v>
      </c>
      <c r="E16960" t="s">
        <v>5011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1,IF(OR(B16960="CROP",B16960="NAA"),J16960*About!$B$102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0</v>
      </c>
      <c r="E16961" t="s">
        <v>5011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1,IF(OR(B16961="CROP",B16961="NAA"),J16961*About!$B$102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0</v>
      </c>
      <c r="E16962" t="s">
        <v>5011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1,IF(OR(B16962="CROP",B16962="NAA"),J16962*About!$B$102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0</v>
      </c>
      <c r="E16963" t="s">
        <v>5011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1,IF(OR(B16963="CROP",B16963="NAA"),J16963*About!$B$102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0</v>
      </c>
      <c r="E16964" t="s">
        <v>5011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1,IF(OR(B16964="CROP",B16964="NAA"),J16964*About!$B$102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0</v>
      </c>
      <c r="E16965" t="s">
        <v>5011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1,IF(OR(B16965="CROP",B16965="NAA"),J16965*About!$B$102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0</v>
      </c>
      <c r="E16966" t="s">
        <v>5011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1,IF(OR(B16966="CROP",B16966="NAA"),J16966*About!$B$102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0</v>
      </c>
      <c r="E16967" t="s">
        <v>5011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1,IF(OR(B16967="CROP",B16967="NAA"),J16967*About!$B$102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0</v>
      </c>
      <c r="E16968" t="s">
        <v>5011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1,IF(OR(B16968="CROP",B16968="NAA"),J16968*About!$B$102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0</v>
      </c>
      <c r="E16969" t="s">
        <v>5011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1,IF(OR(B16969="CROP",B16969="NAA"),J16969*About!$B$102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0</v>
      </c>
      <c r="E16970" t="s">
        <v>5011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1,IF(OR(B16970="CROP",B16970="NAA"),J16970*About!$B$102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0</v>
      </c>
      <c r="E16971" t="s">
        <v>5011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1,IF(OR(B16971="CROP",B16971="NAA"),J16971*About!$B$102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0</v>
      </c>
      <c r="E16972" t="s">
        <v>5011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1,IF(OR(B16972="CROP",B16972="NAA"),J16972*About!$B$102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0</v>
      </c>
      <c r="E16973" t="s">
        <v>5011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1,IF(OR(B16973="CROP",B16973="NAA"),J16973*About!$B$102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0</v>
      </c>
      <c r="E16974" t="s">
        <v>5011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1,IF(OR(B16974="CROP",B16974="NAA"),J16974*About!$B$102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0</v>
      </c>
      <c r="E16975" t="s">
        <v>5011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1,IF(OR(B16975="CROP",B16975="NAA"),J16975*About!$B$102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0</v>
      </c>
      <c r="E16976" t="s">
        <v>5011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1,IF(OR(B16976="CROP",B16976="NAA"),J16976*About!$B$102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0</v>
      </c>
      <c r="E16977" t="s">
        <v>5011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1,IF(OR(B16977="CROP",B16977="NAA"),J16977*About!$B$102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0</v>
      </c>
      <c r="E16978" t="s">
        <v>5011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1,IF(OR(B16978="CROP",B16978="NAA"),J16978*About!$B$102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0</v>
      </c>
      <c r="E16979" t="s">
        <v>5011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1,IF(OR(B16979="CROP",B16979="NAA"),J16979*About!$B$102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0</v>
      </c>
      <c r="E16980" t="s">
        <v>5011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1,IF(OR(B16980="CROP",B16980="NAA"),J16980*About!$B$102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0</v>
      </c>
      <c r="E16981" t="s">
        <v>5011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1,IF(OR(B16981="CROP",B16981="NAA"),J16981*About!$B$102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0</v>
      </c>
      <c r="E16982" t="s">
        <v>5011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1,IF(OR(B16982="CROP",B16982="NAA"),J16982*About!$B$102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0</v>
      </c>
      <c r="E16983" t="s">
        <v>5011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1,IF(OR(B16983="CROP",B16983="NAA"),J16983*About!$B$102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0</v>
      </c>
      <c r="E16984" t="s">
        <v>5011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1,IF(OR(B16984="CROP",B16984="NAA"),J16984*About!$B$102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0</v>
      </c>
      <c r="E16985" t="s">
        <v>5011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1,IF(OR(B16985="CROP",B16985="NAA"),J16985*About!$B$102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0</v>
      </c>
      <c r="E16986" t="s">
        <v>5011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1,IF(OR(B16986="CROP",B16986="NAA"),J16986*About!$B$102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0</v>
      </c>
      <c r="E16987" t="s">
        <v>5011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1,IF(OR(B16987="CROP",B16987="NAA"),J16987*About!$B$102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0</v>
      </c>
      <c r="E16988" t="s">
        <v>5011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1,IF(OR(B16988="CROP",B16988="NAA"),J16988*About!$B$102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0</v>
      </c>
      <c r="E16989" t="s">
        <v>5011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1,IF(OR(B16989="CROP",B16989="NAA"),J16989*About!$B$102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0</v>
      </c>
      <c r="E16990" t="s">
        <v>5011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1,IF(OR(B16990="CROP",B16990="NAA"),J16990*About!$B$102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0</v>
      </c>
      <c r="E16991" t="s">
        <v>5011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1,IF(OR(B16991="CROP",B16991="NAA"),J16991*About!$B$102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0</v>
      </c>
      <c r="E16992" t="s">
        <v>5011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1,IF(OR(B16992="CROP",B16992="NAA"),J16992*About!$B$102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0</v>
      </c>
      <c r="E16993" t="s">
        <v>5011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1,IF(OR(B16993="CROP",B16993="NAA"),J16993*About!$B$102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0</v>
      </c>
      <c r="E16994" t="s">
        <v>5011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1,IF(OR(B16994="CROP",B16994="NAA"),J16994*About!$B$102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0</v>
      </c>
      <c r="E16995" t="s">
        <v>5011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1,IF(OR(B16995="CROP",B16995="NAA"),J16995*About!$B$102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0</v>
      </c>
      <c r="E16996" t="s">
        <v>5011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1,IF(OR(B16996="CROP",B16996="NAA"),J16996*About!$B$102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0</v>
      </c>
      <c r="E16997" t="s">
        <v>5011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1,IF(OR(B16997="CROP",B16997="NAA"),J16997*About!$B$102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0</v>
      </c>
      <c r="E16998" t="s">
        <v>5011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1,IF(OR(B16998="CROP",B16998="NAA"),J16998*About!$B$102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0</v>
      </c>
      <c r="E16999" t="s">
        <v>5011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1,IF(OR(B16999="CROP",B16999="NAA"),J16999*About!$B$102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0</v>
      </c>
      <c r="E17000" t="s">
        <v>5011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1,IF(OR(B17000="CROP",B17000="NAA"),J17000*About!$B$102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0</v>
      </c>
      <c r="E17001" t="s">
        <v>5011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1,IF(OR(B17001="CROP",B17001="NAA"),J17001*About!$B$102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0</v>
      </c>
      <c r="E17002" t="s">
        <v>5011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1,IF(OR(B17002="CROP",B17002="NAA"),J17002*About!$B$102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0</v>
      </c>
      <c r="E17003" t="s">
        <v>5011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1,IF(OR(B17003="CROP",B17003="NAA"),J17003*About!$B$102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0</v>
      </c>
      <c r="E17004" t="s">
        <v>5011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1,IF(OR(B17004="CROP",B17004="NAA"),J17004*About!$B$102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0</v>
      </c>
      <c r="E17005" t="s">
        <v>5011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1,IF(OR(B17005="CROP",B17005="NAA"),J17005*About!$B$102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0</v>
      </c>
      <c r="E17006" t="s">
        <v>5011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1,IF(OR(B17006="CROP",B17006="NAA"),J17006*About!$B$102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0</v>
      </c>
      <c r="E17007" t="s">
        <v>5011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1,IF(OR(B17007="CROP",B17007="NAA"),J17007*About!$B$102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0</v>
      </c>
      <c r="E17008" t="s">
        <v>5011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1,IF(OR(B17008="CROP",B17008="NAA"),J17008*About!$B$102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0</v>
      </c>
      <c r="E17009" t="s">
        <v>5011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1,IF(OR(B17009="CROP",B17009="NAA"),J17009*About!$B$102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0</v>
      </c>
      <c r="E17010" t="s">
        <v>5011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1,IF(OR(B17010="CROP",B17010="NAA"),J17010*About!$B$102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0</v>
      </c>
      <c r="E17011" t="s">
        <v>5011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1,IF(OR(B17011="CROP",B17011="NAA"),J17011*About!$B$102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0</v>
      </c>
      <c r="E17012" t="s">
        <v>5011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1,IF(OR(B17012="CROP",B17012="NAA"),J17012*About!$B$102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0</v>
      </c>
      <c r="E17013" t="s">
        <v>5011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1,IF(OR(B17013="CROP",B17013="NAA"),J17013*About!$B$102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0</v>
      </c>
      <c r="E17014" t="s">
        <v>5011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1,IF(OR(B17014="CROP",B17014="NAA"),J17014*About!$B$102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0</v>
      </c>
      <c r="E17015" t="s">
        <v>5011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1,IF(OR(B17015="CROP",B17015="NAA"),J17015*About!$B$102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0</v>
      </c>
      <c r="E17016" t="s">
        <v>5011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1,IF(OR(B17016="CROP",B17016="NAA"),J17016*About!$B$102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0</v>
      </c>
      <c r="E17017" t="s">
        <v>5011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1,IF(OR(B17017="CROP",B17017="NAA"),J17017*About!$B$102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0</v>
      </c>
      <c r="E17018" t="s">
        <v>5011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1,IF(OR(B17018="CROP",B17018="NAA"),J17018*About!$B$102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0</v>
      </c>
      <c r="E17019" t="s">
        <v>5011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1,IF(OR(B17019="CROP",B17019="NAA"),J17019*About!$B$102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0</v>
      </c>
      <c r="E17020" t="s">
        <v>5011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1,IF(OR(B17020="CROP",B17020="NAA"),J17020*About!$B$102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0</v>
      </c>
      <c r="E17021" t="s">
        <v>5011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1,IF(OR(B17021="CROP",B17021="NAA"),J17021*About!$B$102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0</v>
      </c>
      <c r="E17022" t="s">
        <v>5011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1,IF(OR(B17022="CROP",B17022="NAA"),J17022*About!$B$102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0</v>
      </c>
      <c r="E17023" t="s">
        <v>5011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1,IF(OR(B17023="CROP",B17023="NAA"),J17023*About!$B$102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0</v>
      </c>
      <c r="E17024" t="s">
        <v>5011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1,IF(OR(B17024="CROP",B17024="NAA"),J17024*About!$B$102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0</v>
      </c>
      <c r="E17025" t="s">
        <v>5011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1,IF(OR(B17025="CROP",B17025="NAA"),J17025*About!$B$102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0</v>
      </c>
      <c r="E17026" t="s">
        <v>5011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1,IF(OR(B17026="CROP",B17026="NAA"),J17026*About!$B$102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0</v>
      </c>
      <c r="E17027" t="s">
        <v>5011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1,IF(OR(B17027="CROP",B17027="NAA"),J17027*About!$B$102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0</v>
      </c>
      <c r="E17028" t="s">
        <v>5011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1,IF(OR(B17028="CROP",B17028="NAA"),J17028*About!$B$102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0</v>
      </c>
      <c r="E17029" t="s">
        <v>5011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1,IF(OR(B17029="CROP",B17029="NAA"),J17029*About!$B$102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0</v>
      </c>
      <c r="E17030" t="s">
        <v>5011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1,IF(OR(B17030="CROP",B17030="NAA"),J17030*About!$B$102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0</v>
      </c>
      <c r="E17031" t="s">
        <v>5011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1,IF(OR(B17031="CROP",B17031="NAA"),J17031*About!$B$102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0</v>
      </c>
      <c r="E17032" t="s">
        <v>5011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1,IF(OR(B17032="CROP",B17032="NAA"),J17032*About!$B$102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0</v>
      </c>
      <c r="E17033" t="s">
        <v>5011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1,IF(OR(B17033="CROP",B17033="NAA"),J17033*About!$B$102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0</v>
      </c>
      <c r="E17034" t="s">
        <v>5011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1,IF(OR(B17034="CROP",B17034="NAA"),J17034*About!$B$102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0</v>
      </c>
      <c r="E17035" t="s">
        <v>5011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1,IF(OR(B17035="CROP",B17035="NAA"),J17035*About!$B$102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0</v>
      </c>
      <c r="E17036" t="s">
        <v>5011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1,IF(OR(B17036="CROP",B17036="NAA"),J17036*About!$B$102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0</v>
      </c>
      <c r="E17037" t="s">
        <v>5011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1,IF(OR(B17037="CROP",B17037="NAA"),J17037*About!$B$102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0</v>
      </c>
      <c r="E17038" t="s">
        <v>5011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1,IF(OR(B17038="CROP",B17038="NAA"),J17038*About!$B$102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0</v>
      </c>
      <c r="E17039" t="s">
        <v>5011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1,IF(OR(B17039="CROP",B17039="NAA"),J17039*About!$B$102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0</v>
      </c>
      <c r="E17040" t="s">
        <v>5011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1,IF(OR(B17040="CROP",B17040="NAA"),J17040*About!$B$102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0</v>
      </c>
      <c r="E17041" t="s">
        <v>5011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1,IF(OR(B17041="CROP",B17041="NAA"),J17041*About!$B$102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0</v>
      </c>
      <c r="E17042" t="s">
        <v>5011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1,IF(OR(B17042="CROP",B17042="NAA"),J17042*About!$B$102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0</v>
      </c>
      <c r="E17043" t="s">
        <v>5011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1,IF(OR(B17043="CROP",B17043="NAA"),J17043*About!$B$102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0</v>
      </c>
      <c r="E17044" t="s">
        <v>5011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1,IF(OR(B17044="CROP",B17044="NAA"),J17044*About!$B$102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0</v>
      </c>
      <c r="E17045" t="s">
        <v>5011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1,IF(OR(B17045="CROP",B17045="NAA"),J17045*About!$B$102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0</v>
      </c>
      <c r="E17046" t="s">
        <v>5011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1,IF(OR(B17046="CROP",B17046="NAA"),J17046*About!$B$102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0</v>
      </c>
      <c r="E17047" t="s">
        <v>5011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1,IF(OR(B17047="CROP",B17047="NAA"),J17047*About!$B$102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0</v>
      </c>
      <c r="E17048" t="s">
        <v>5011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1,IF(OR(B17048="CROP",B17048="NAA"),J17048*About!$B$102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0</v>
      </c>
      <c r="E17049" t="s">
        <v>5011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1,IF(OR(B17049="CROP",B17049="NAA"),J17049*About!$B$102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0</v>
      </c>
      <c r="E17050" t="s">
        <v>5011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1,IF(OR(B17050="CROP",B17050="NAA"),J17050*About!$B$102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0</v>
      </c>
      <c r="E17051" t="s">
        <v>5011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1,IF(OR(B17051="CROP",B17051="NAA"),J17051*About!$B$102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0</v>
      </c>
      <c r="E17052" t="s">
        <v>5011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1,IF(OR(B17052="CROP",B17052="NAA"),J17052*About!$B$102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0</v>
      </c>
      <c r="E17053" t="s">
        <v>5011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1,IF(OR(B17053="CROP",B17053="NAA"),J17053*About!$B$102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0</v>
      </c>
      <c r="E17054" t="s">
        <v>5011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1,IF(OR(B17054="CROP",B17054="NAA"),J17054*About!$B$102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0</v>
      </c>
      <c r="E17055" t="s">
        <v>5011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1,IF(OR(B17055="CROP",B17055="NAA"),J17055*About!$B$102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0</v>
      </c>
      <c r="E17056" t="s">
        <v>5011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1,IF(OR(B17056="CROP",B17056="NAA"),J17056*About!$B$102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0</v>
      </c>
      <c r="E17057" t="s">
        <v>5011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1,IF(OR(B17057="CROP",B17057="NAA"),J17057*About!$B$102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0</v>
      </c>
      <c r="E17058" t="s">
        <v>5011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1,IF(OR(B17058="CROP",B17058="NAA"),J17058*About!$B$102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0</v>
      </c>
      <c r="E17059" t="s">
        <v>5011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1,IF(OR(B17059="CROP",B17059="NAA"),J17059*About!$B$102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0</v>
      </c>
      <c r="E17060" t="s">
        <v>5011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1,IF(OR(B17060="CROP",B17060="NAA"),J17060*About!$B$102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0</v>
      </c>
      <c r="E17061" t="s">
        <v>5011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1,IF(OR(B17061="CROP",B17061="NAA"),J17061*About!$B$102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0</v>
      </c>
      <c r="E17062" t="s">
        <v>5011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1,IF(OR(B17062="CROP",B17062="NAA"),J17062*About!$B$102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0</v>
      </c>
      <c r="E17063" t="s">
        <v>5011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1,IF(OR(B17063="CROP",B17063="NAA"),J17063*About!$B$102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0</v>
      </c>
      <c r="E17064" t="s">
        <v>5011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1,IF(OR(B17064="CROP",B17064="NAA"),J17064*About!$B$102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0</v>
      </c>
      <c r="E17065" t="s">
        <v>5011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1,IF(OR(B17065="CROP",B17065="NAA"),J17065*About!$B$102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0</v>
      </c>
      <c r="E17066" t="s">
        <v>5011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1,IF(OR(B17066="CROP",B17066="NAA"),J17066*About!$B$102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0</v>
      </c>
      <c r="E17067" t="s">
        <v>5011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1,IF(OR(B17067="CROP",B17067="NAA"),J17067*About!$B$102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0</v>
      </c>
      <c r="E17068" t="s">
        <v>5011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1,IF(OR(B17068="CROP",B17068="NAA"),J17068*About!$B$102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0</v>
      </c>
      <c r="E17069" t="s">
        <v>5011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1,IF(OR(B17069="CROP",B17069="NAA"),J17069*About!$B$102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0</v>
      </c>
      <c r="E17070" t="s">
        <v>5011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1,IF(OR(B17070="CROP",B17070="NAA"),J17070*About!$B$102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0</v>
      </c>
      <c r="E17071" t="s">
        <v>5011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1,IF(OR(B17071="CROP",B17071="NAA"),J17071*About!$B$102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0</v>
      </c>
      <c r="E17072" t="s">
        <v>5011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1,IF(OR(B17072="CROP",B17072="NAA"),J17072*About!$B$102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0</v>
      </c>
      <c r="E17073" t="s">
        <v>5011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1,IF(OR(B17073="CROP",B17073="NAA"),J17073*About!$B$102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0</v>
      </c>
      <c r="E17074" t="s">
        <v>5011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1,IF(OR(B17074="CROP",B17074="NAA"),J17074*About!$B$102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0</v>
      </c>
      <c r="E17075" t="s">
        <v>5011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1,IF(OR(B17075="CROP",B17075="NAA"),J17075*About!$B$102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0</v>
      </c>
      <c r="E17076" t="s">
        <v>5011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1,IF(OR(B17076="CROP",B17076="NAA"),J17076*About!$B$102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0</v>
      </c>
      <c r="E17077" t="s">
        <v>5011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1,IF(OR(B17077="CROP",B17077="NAA"),J17077*About!$B$102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0</v>
      </c>
      <c r="E17078" t="s">
        <v>5011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1,IF(OR(B17078="CROP",B17078="NAA"),J17078*About!$B$102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0</v>
      </c>
      <c r="E17079" t="s">
        <v>5011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1,IF(OR(B17079="CROP",B17079="NAA"),J17079*About!$B$102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0</v>
      </c>
      <c r="E17080" t="s">
        <v>5011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1,IF(OR(B17080="CROP",B17080="NAA"),J17080*About!$B$102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0</v>
      </c>
      <c r="E17081" t="s">
        <v>5011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1,IF(OR(B17081="CROP",B17081="NAA"),J17081*About!$B$102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0</v>
      </c>
      <c r="E17082" t="s">
        <v>5011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1,IF(OR(B17082="CROP",B17082="NAA"),J17082*About!$B$102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0</v>
      </c>
      <c r="E17083" t="s">
        <v>5011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1,IF(OR(B17083="CROP",B17083="NAA"),J17083*About!$B$102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0</v>
      </c>
      <c r="E17084" t="s">
        <v>5011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1,IF(OR(B17084="CROP",B17084="NAA"),J17084*About!$B$102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0</v>
      </c>
      <c r="E17085" t="s">
        <v>5011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1,IF(OR(B17085="CROP",B17085="NAA"),J17085*About!$B$102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0</v>
      </c>
      <c r="E17086" t="s">
        <v>5011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1,IF(OR(B17086="CROP",B17086="NAA"),J17086*About!$B$102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0</v>
      </c>
      <c r="E17087" t="s">
        <v>5011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1,IF(OR(B17087="CROP",B17087="NAA"),J17087*About!$B$102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0</v>
      </c>
      <c r="E17088" t="s">
        <v>5011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1,IF(OR(B17088="CROP",B17088="NAA"),J17088*About!$B$102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0</v>
      </c>
      <c r="E17089" t="s">
        <v>5011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1,IF(OR(B17089="CROP",B17089="NAA"),J17089*About!$B$102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0</v>
      </c>
      <c r="E17090" t="s">
        <v>5011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1,IF(OR(B17090="CROP",B17090="NAA"),J17090*About!$B$102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0</v>
      </c>
      <c r="E17091" t="s">
        <v>5011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1,IF(OR(B17091="CROP",B17091="NAA"),J17091*About!$B$102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0</v>
      </c>
      <c r="E17092" t="s">
        <v>5011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1,IF(OR(B17092="CROP",B17092="NAA"),J17092*About!$B$102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0</v>
      </c>
      <c r="E17093" t="s">
        <v>5011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1,IF(OR(B17093="CROP",B17093="NAA"),J17093*About!$B$102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0</v>
      </c>
      <c r="E17094" t="s">
        <v>5011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1,IF(OR(B17094="CROP",B17094="NAA"),J17094*About!$B$102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0</v>
      </c>
      <c r="E17095" t="s">
        <v>5011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1,IF(OR(B17095="CROP",B17095="NAA"),J17095*About!$B$102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0</v>
      </c>
      <c r="E17096" t="s">
        <v>5011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1,IF(OR(B17096="CROP",B17096="NAA"),J17096*About!$B$102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0</v>
      </c>
      <c r="E17097" t="s">
        <v>5011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1,IF(OR(B17097="CROP",B17097="NAA"),J17097*About!$B$102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0</v>
      </c>
      <c r="E17098" t="s">
        <v>5011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1,IF(OR(B17098="CROP",B17098="NAA"),J17098*About!$B$102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0</v>
      </c>
      <c r="E17099" t="s">
        <v>5011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1,IF(OR(B17099="CROP",B17099="NAA"),J17099*About!$B$102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0</v>
      </c>
      <c r="E17100" t="s">
        <v>5011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1,IF(OR(B17100="CROP",B17100="NAA"),J17100*About!$B$102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0</v>
      </c>
      <c r="E17101" t="s">
        <v>5011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1,IF(OR(B17101="CROP",B17101="NAA"),J17101*About!$B$102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0</v>
      </c>
      <c r="E17102" t="s">
        <v>5011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1,IF(OR(B17102="CROP",B17102="NAA"),J17102*About!$B$102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0</v>
      </c>
      <c r="E17103" t="s">
        <v>5011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1,IF(OR(B17103="CROP",B17103="NAA"),J17103*About!$B$102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0</v>
      </c>
      <c r="E17104" t="s">
        <v>5011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1,IF(OR(B17104="CROP",B17104="NAA"),J17104*About!$B$102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0</v>
      </c>
      <c r="E17105" t="s">
        <v>5011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1,IF(OR(B17105="CROP",B17105="NAA"),J17105*About!$B$102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0</v>
      </c>
      <c r="E17106" t="s">
        <v>5011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1,IF(OR(B17106="CROP",B17106="NAA"),J17106*About!$B$102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0</v>
      </c>
      <c r="E17107" t="s">
        <v>5011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1,IF(OR(B17107="CROP",B17107="NAA"),J17107*About!$B$102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0</v>
      </c>
      <c r="E17108" t="s">
        <v>5011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1,IF(OR(B17108="CROP",B17108="NAA"),J17108*About!$B$102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0</v>
      </c>
      <c r="E17109" t="s">
        <v>5011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1,IF(OR(B17109="CROP",B17109="NAA"),J17109*About!$B$102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0</v>
      </c>
      <c r="E17110" t="s">
        <v>5011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1,IF(OR(B17110="CROP",B17110="NAA"),J17110*About!$B$102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0</v>
      </c>
      <c r="E17111" t="s">
        <v>5011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1,IF(OR(B17111="CROP",B17111="NAA"),J17111*About!$B$102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0</v>
      </c>
      <c r="E17112" t="s">
        <v>5011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1,IF(OR(B17112="CROP",B17112="NAA"),J17112*About!$B$102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0</v>
      </c>
      <c r="E17113" t="s">
        <v>5011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1,IF(OR(B17113="CROP",B17113="NAA"),J17113*About!$B$102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0</v>
      </c>
      <c r="E17114" t="s">
        <v>5011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1,IF(OR(B17114="CROP",B17114="NAA"),J17114*About!$B$102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0</v>
      </c>
      <c r="E17115" t="s">
        <v>5011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1,IF(OR(B17115="CROP",B17115="NAA"),J17115*About!$B$102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0</v>
      </c>
      <c r="E17116" t="s">
        <v>5011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1,IF(OR(B17116="CROP",B17116="NAA"),J17116*About!$B$102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0</v>
      </c>
      <c r="E17117" t="s">
        <v>5011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1,IF(OR(B17117="CROP",B17117="NAA"),J17117*About!$B$102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0</v>
      </c>
      <c r="E17118" t="s">
        <v>5011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1,IF(OR(B17118="CROP",B17118="NAA"),J17118*About!$B$102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0</v>
      </c>
      <c r="E17119" t="s">
        <v>5011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1,IF(OR(B17119="CROP",B17119="NAA"),J17119*About!$B$102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0</v>
      </c>
      <c r="E17120" t="s">
        <v>5011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1,IF(OR(B17120="CROP",B17120="NAA"),J17120*About!$B$102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0</v>
      </c>
      <c r="E17121" t="s">
        <v>5011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1,IF(OR(B17121="CROP",B17121="NAA"),J17121*About!$B$102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0</v>
      </c>
      <c r="E17122" t="s">
        <v>5011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1,IF(OR(B17122="CROP",B17122="NAA"),J17122*About!$B$102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0</v>
      </c>
      <c r="E17123" t="s">
        <v>5011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1,IF(OR(B17123="CROP",B17123="NAA"),J17123*About!$B$102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0</v>
      </c>
      <c r="E17124" t="s">
        <v>5011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1,IF(OR(B17124="CROP",B17124="NAA"),J17124*About!$B$102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0</v>
      </c>
      <c r="E17125" t="s">
        <v>5011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1,IF(OR(B17125="CROP",B17125="NAA"),J17125*About!$B$102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0</v>
      </c>
      <c r="E17126" t="s">
        <v>5011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1,IF(OR(B17126="CROP",B17126="NAA"),J17126*About!$B$102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0</v>
      </c>
      <c r="E17127" t="s">
        <v>5011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1,IF(OR(B17127="CROP",B17127="NAA"),J17127*About!$B$102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0</v>
      </c>
      <c r="E17128" t="s">
        <v>5011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1,IF(OR(B17128="CROP",B17128="NAA"),J17128*About!$B$102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0</v>
      </c>
      <c r="E17129" t="s">
        <v>5011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1,IF(OR(B17129="CROP",B17129="NAA"),J17129*About!$B$102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0</v>
      </c>
      <c r="E17130" t="s">
        <v>5011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1,IF(OR(B17130="CROP",B17130="NAA"),J17130*About!$B$102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0</v>
      </c>
      <c r="E17131" t="s">
        <v>5011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1,IF(OR(B17131="CROP",B17131="NAA"),J17131*About!$B$102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0</v>
      </c>
      <c r="E17132" t="s">
        <v>5011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1,IF(OR(B17132="CROP",B17132="NAA"),J17132*About!$B$102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0</v>
      </c>
      <c r="E17133" t="s">
        <v>5011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1,IF(OR(B17133="CROP",B17133="NAA"),J17133*About!$B$102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0</v>
      </c>
      <c r="E17134" t="s">
        <v>5011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1,IF(OR(B17134="CROP",B17134="NAA"),J17134*About!$B$102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0</v>
      </c>
      <c r="E17135" t="s">
        <v>5011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1,IF(OR(B17135="CROP",B17135="NAA"),J17135*About!$B$102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0</v>
      </c>
      <c r="E17136" t="s">
        <v>5011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1,IF(OR(B17136="CROP",B17136="NAA"),J17136*About!$B$102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0</v>
      </c>
      <c r="E17137" t="s">
        <v>5011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1,IF(OR(B17137="CROP",B17137="NAA"),J17137*About!$B$102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0</v>
      </c>
      <c r="E17138" t="s">
        <v>5011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1,IF(OR(B17138="CROP",B17138="NAA"),J17138*About!$B$102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0</v>
      </c>
      <c r="E17139" t="s">
        <v>5011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1,IF(OR(B17139="CROP",B17139="NAA"),J17139*About!$B$102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0</v>
      </c>
      <c r="E17140" t="s">
        <v>5011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1,IF(OR(B17140="CROP",B17140="NAA"),J17140*About!$B$102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0</v>
      </c>
      <c r="E17141" t="s">
        <v>5011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1,IF(OR(B17141="CROP",B17141="NAA"),J17141*About!$B$102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0</v>
      </c>
      <c r="E17142" t="s">
        <v>5011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1,IF(OR(B17142="CROP",B17142="NAA"),J17142*About!$B$102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0</v>
      </c>
      <c r="E17143" t="s">
        <v>5011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1,IF(OR(B17143="CROP",B17143="NAA"),J17143*About!$B$102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0</v>
      </c>
      <c r="E17144" t="s">
        <v>5011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1,IF(OR(B17144="CROP",B17144="NAA"),J17144*About!$B$102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0</v>
      </c>
      <c r="E17145" t="s">
        <v>5011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1,IF(OR(B17145="CROP",B17145="NAA"),J17145*About!$B$102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0</v>
      </c>
      <c r="E17146" t="s">
        <v>5011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1,IF(OR(B17146="CROP",B17146="NAA"),J17146*About!$B$102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0</v>
      </c>
      <c r="E17147" t="s">
        <v>5011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1,IF(OR(B17147="CROP",B17147="NAA"),J17147*About!$B$102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0</v>
      </c>
      <c r="E17148" t="s">
        <v>5011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1,IF(OR(B17148="CROP",B17148="NAA"),J17148*About!$B$102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0</v>
      </c>
      <c r="E17149" t="s">
        <v>5011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1,IF(OR(B17149="CROP",B17149="NAA"),J17149*About!$B$102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0</v>
      </c>
      <c r="E17150" t="s">
        <v>5011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1,IF(OR(B17150="CROP",B17150="NAA"),J17150*About!$B$102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0</v>
      </c>
      <c r="E17151" t="s">
        <v>5011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1,IF(OR(B17151="CROP",B17151="NAA"),J17151*About!$B$102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0</v>
      </c>
      <c r="E17152" t="s">
        <v>5011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1,IF(OR(B17152="CROP",B17152="NAA"),J17152*About!$B$102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0</v>
      </c>
      <c r="E17153" t="s">
        <v>5011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1,IF(OR(B17153="CROP",B17153="NAA"),J17153*About!$B$102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0</v>
      </c>
      <c r="E17154" t="s">
        <v>5011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1,IF(OR(B17154="CROP",B17154="NAA"),J17154*About!$B$102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0</v>
      </c>
      <c r="E17155" t="s">
        <v>5011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1,IF(OR(B17155="CROP",B17155="NAA"),J17155*About!$B$102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0</v>
      </c>
      <c r="E17156" t="s">
        <v>5011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1,IF(OR(B17156="CROP",B17156="NAA"),J17156*About!$B$102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0</v>
      </c>
      <c r="E17157" t="s">
        <v>5011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1,IF(OR(B17157="CROP",B17157="NAA"),J17157*About!$B$102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0</v>
      </c>
      <c r="E17158" t="s">
        <v>5011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1,IF(OR(B17158="CROP",B17158="NAA"),J17158*About!$B$102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0</v>
      </c>
      <c r="E17159" t="s">
        <v>5011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1,IF(OR(B17159="CROP",B17159="NAA"),J17159*About!$B$102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0</v>
      </c>
      <c r="E17160" t="s">
        <v>5011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1,IF(OR(B17160="CROP",B17160="NAA"),J17160*About!$B$102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0</v>
      </c>
      <c r="E17161" t="s">
        <v>5011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1,IF(OR(B17161="CROP",B17161="NAA"),J17161*About!$B$102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0</v>
      </c>
      <c r="E17162" t="s">
        <v>5011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1,IF(OR(B17162="CROP",B17162="NAA"),J17162*About!$B$102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0</v>
      </c>
      <c r="E17163" t="s">
        <v>5011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1,IF(OR(B17163="CROP",B17163="NAA"),J17163*About!$B$102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0</v>
      </c>
      <c r="E17164" t="s">
        <v>5011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1,IF(OR(B17164="CROP",B17164="NAA"),J17164*About!$B$102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0</v>
      </c>
      <c r="E17165" t="s">
        <v>5011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1,IF(OR(B17165="CROP",B17165="NAA"),J17165*About!$B$102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0</v>
      </c>
      <c r="E17166" t="s">
        <v>5011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1,IF(OR(B17166="CROP",B17166="NAA"),J17166*About!$B$102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0</v>
      </c>
      <c r="E17167" t="s">
        <v>5011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1,IF(OR(B17167="CROP",B17167="NAA"),J17167*About!$B$102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0</v>
      </c>
      <c r="E17168" t="s">
        <v>5011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1,IF(OR(B17168="CROP",B17168="NAA"),J17168*About!$B$102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0</v>
      </c>
      <c r="E17169" t="s">
        <v>5011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1,IF(OR(B17169="CROP",B17169="NAA"),J17169*About!$B$102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0</v>
      </c>
      <c r="E17170" t="s">
        <v>5011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1,IF(OR(B17170="CROP",B17170="NAA"),J17170*About!$B$102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0</v>
      </c>
      <c r="E17171" t="s">
        <v>5011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1,IF(OR(B17171="CROP",B17171="NAA"),J17171*About!$B$102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0</v>
      </c>
      <c r="E17172" t="s">
        <v>5011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1,IF(OR(B17172="CROP",B17172="NAA"),J17172*About!$B$102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0</v>
      </c>
      <c r="E17173" t="s">
        <v>5011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1,IF(OR(B17173="CROP",B17173="NAA"),J17173*About!$B$102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0</v>
      </c>
      <c r="E17174" t="s">
        <v>5011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1,IF(OR(B17174="CROP",B17174="NAA"),J17174*About!$B$102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0</v>
      </c>
      <c r="E17175" t="s">
        <v>5011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1,IF(OR(B17175="CROP",B17175="NAA"),J17175*About!$B$102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0</v>
      </c>
      <c r="E17176" t="s">
        <v>5011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1,IF(OR(B17176="CROP",B17176="NAA"),J17176*About!$B$102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0</v>
      </c>
      <c r="E17177" t="s">
        <v>5011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1,IF(OR(B17177="CROP",B17177="NAA"),J17177*About!$B$102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0</v>
      </c>
      <c r="E17178" t="s">
        <v>5011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1,IF(OR(B17178="CROP",B17178="NAA"),J17178*About!$B$102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0</v>
      </c>
      <c r="E17179" t="s">
        <v>5011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1,IF(OR(B17179="CROP",B17179="NAA"),J17179*About!$B$102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0</v>
      </c>
      <c r="E17180" t="s">
        <v>5011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1,IF(OR(B17180="CROP",B17180="NAA"),J17180*About!$B$102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0</v>
      </c>
      <c r="E17181" t="s">
        <v>5011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1,IF(OR(B17181="CROP",B17181="NAA"),J17181*About!$B$102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0</v>
      </c>
      <c r="E17182" t="s">
        <v>5011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1,IF(OR(B17182="CROP",B17182="NAA"),J17182*About!$B$102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0</v>
      </c>
      <c r="E17183" t="s">
        <v>5011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1,IF(OR(B17183="CROP",B17183="NAA"),J17183*About!$B$102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0</v>
      </c>
      <c r="E17184" t="s">
        <v>5011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1,IF(OR(B17184="CROP",B17184="NAA"),J17184*About!$B$102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0</v>
      </c>
      <c r="E17185" t="s">
        <v>5011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1,IF(OR(B17185="CROP",B17185="NAA"),J17185*About!$B$102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0</v>
      </c>
      <c r="E17186" t="s">
        <v>5011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1,IF(OR(B17186="CROP",B17186="NAA"),J17186*About!$B$102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0</v>
      </c>
      <c r="E17187" t="s">
        <v>5011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1,IF(OR(B17187="CROP",B17187="NAA"),J17187*About!$B$102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0</v>
      </c>
      <c r="E17188" t="s">
        <v>5011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1,IF(OR(B17188="CROP",B17188="NAA"),J17188*About!$B$102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0</v>
      </c>
      <c r="E17189" t="s">
        <v>5011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1,IF(OR(B17189="CROP",B17189="NAA"),J17189*About!$B$102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0</v>
      </c>
      <c r="E17190" t="s">
        <v>5011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1,IF(OR(B17190="CROP",B17190="NAA"),J17190*About!$B$102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0</v>
      </c>
      <c r="E17191" t="s">
        <v>5011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1,IF(OR(B17191="CROP",B17191="NAA"),J17191*About!$B$102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0</v>
      </c>
      <c r="E17192" t="s">
        <v>5011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1,IF(OR(B17192="CROP",B17192="NAA"),J17192*About!$B$102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0</v>
      </c>
      <c r="E17193" t="s">
        <v>5011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1,IF(OR(B17193="CROP",B17193="NAA"),J17193*About!$B$102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0</v>
      </c>
      <c r="E17194" t="s">
        <v>5011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1,IF(OR(B17194="CROP",B17194="NAA"),J17194*About!$B$102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0</v>
      </c>
      <c r="E17195" t="s">
        <v>5011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1,IF(OR(B17195="CROP",B17195="NAA"),J17195*About!$B$102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0</v>
      </c>
      <c r="E17196" t="s">
        <v>5011</v>
      </c>
      <c r="F17196" t="s">
        <v>5013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1,IF(OR(B17196="CROP",B17196="NAA"),J17196*About!$B$102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0</v>
      </c>
      <c r="E17197" t="s">
        <v>5011</v>
      </c>
      <c r="F17197" t="s">
        <v>5013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1,IF(OR(B17197="CROP",B17197="NAA"),J17197*About!$B$102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0</v>
      </c>
      <c r="E17198" t="s">
        <v>5011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1,IF(OR(B17198="CROP",B17198="NAA"),J17198*About!$B$102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0</v>
      </c>
      <c r="E17199" t="s">
        <v>5011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1,IF(OR(B17199="CROP",B17199="NAA"),J17199*About!$B$102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0</v>
      </c>
      <c r="E17200" t="s">
        <v>5011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1,IF(OR(B17200="CROP",B17200="NAA"),J17200*About!$B$102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0</v>
      </c>
      <c r="E17201" t="s">
        <v>5011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1,IF(OR(B17201="CROP",B17201="NAA"),J17201*About!$B$102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0</v>
      </c>
      <c r="E17202" t="s">
        <v>5011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1,IF(OR(B17202="CROP",B17202="NAA"),J17202*About!$B$102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0</v>
      </c>
      <c r="E17203" t="s">
        <v>5011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1,IF(OR(B17203="CROP",B17203="NAA"),J17203*About!$B$102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0</v>
      </c>
      <c r="E17204" t="s">
        <v>5011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1,IF(OR(B17204="CROP",B17204="NAA"),J17204*About!$B$102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0</v>
      </c>
      <c r="E17205" t="s">
        <v>5011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1,IF(OR(B17205="CROP",B17205="NAA"),J17205*About!$B$102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0</v>
      </c>
      <c r="E17206" t="s">
        <v>5011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1,IF(OR(B17206="CROP",B17206="NAA"),J17206*About!$B$102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0</v>
      </c>
      <c r="E17207" t="s">
        <v>5011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1,IF(OR(B17207="CROP",B17207="NAA"),J17207*About!$B$102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0</v>
      </c>
      <c r="E17208" t="s">
        <v>5011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1,IF(OR(B17208="CROP",B17208="NAA"),J17208*About!$B$102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0</v>
      </c>
      <c r="E17209" t="s">
        <v>5011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1,IF(OR(B17209="CROP",B17209="NAA"),J17209*About!$B$102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0</v>
      </c>
      <c r="E17210" t="s">
        <v>5011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1,IF(OR(B17210="CROP",B17210="NAA"),J17210*About!$B$102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0</v>
      </c>
      <c r="E17211" t="s">
        <v>5011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1,IF(OR(B17211="CROP",B17211="NAA"),J17211*About!$B$102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0</v>
      </c>
      <c r="E17212" t="s">
        <v>5011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1,IF(OR(B17212="CROP",B17212="NAA"),J17212*About!$B$102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0</v>
      </c>
      <c r="E17213" t="s">
        <v>5011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1,IF(OR(B17213="CROP",B17213="NAA"),J17213*About!$B$102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0</v>
      </c>
      <c r="E17214" t="s">
        <v>5011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1,IF(OR(B17214="CROP",B17214="NAA"),J17214*About!$B$102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0</v>
      </c>
      <c r="E17215" t="s">
        <v>5011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1,IF(OR(B17215="CROP",B17215="NAA"),J17215*About!$B$102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0</v>
      </c>
      <c r="E17216" t="s">
        <v>5011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1,IF(OR(B17216="CROP",B17216="NAA"),J17216*About!$B$102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0</v>
      </c>
      <c r="E17217" t="s">
        <v>5011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1,IF(OR(B17217="CROP",B17217="NAA"),J17217*About!$B$102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0</v>
      </c>
      <c r="E17218" t="s">
        <v>5011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1,IF(OR(B17218="CROP",B17218="NAA"),J17218*About!$B$102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0</v>
      </c>
      <c r="E17219" t="s">
        <v>5011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1,IF(OR(B17219="CROP",B17219="NAA"),J17219*About!$B$102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0</v>
      </c>
      <c r="E17220" t="s">
        <v>5011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1,IF(OR(B17220="CROP",B17220="NAA"),J17220*About!$B$102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0</v>
      </c>
      <c r="E17221" t="s">
        <v>5011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1,IF(OR(B17221="CROP",B17221="NAA"),J17221*About!$B$102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0</v>
      </c>
      <c r="E17222" t="s">
        <v>5011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1,IF(OR(B17222="CROP",B17222="NAA"),J17222*About!$B$102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0</v>
      </c>
      <c r="E17223" t="s">
        <v>5011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1,IF(OR(B17223="CROP",B17223="NAA"),J17223*About!$B$102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0</v>
      </c>
      <c r="E17224" t="s">
        <v>5011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1,IF(OR(B17224="CROP",B17224="NAA"),J17224*About!$B$102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0</v>
      </c>
      <c r="E17225" t="s">
        <v>5011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1,IF(OR(B17225="CROP",B17225="NAA"),J17225*About!$B$102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0</v>
      </c>
      <c r="E17226" t="s">
        <v>5011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1,IF(OR(B17226="CROP",B17226="NAA"),J17226*About!$B$102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0</v>
      </c>
      <c r="E17227" t="s">
        <v>5011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1,IF(OR(B17227="CROP",B17227="NAA"),J17227*About!$B$102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0</v>
      </c>
      <c r="E17228" t="s">
        <v>5011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1,IF(OR(B17228="CROP",B17228="NAA"),J17228*About!$B$102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0</v>
      </c>
      <c r="E17229" t="s">
        <v>5011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1,IF(OR(B17229="CROP",B17229="NAA"),J17229*About!$B$102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0</v>
      </c>
      <c r="E17230" t="s">
        <v>5011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1,IF(OR(B17230="CROP",B17230="NAA"),J17230*About!$B$102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0</v>
      </c>
      <c r="E17231" t="s">
        <v>5011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1,IF(OR(B17231="CROP",B17231="NAA"),J17231*About!$B$102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0</v>
      </c>
      <c r="E17232" t="s">
        <v>5011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1,IF(OR(B17232="CROP",B17232="NAA"),J17232*About!$B$102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0</v>
      </c>
      <c r="E17233" t="s">
        <v>5011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1,IF(OR(B17233="CROP",B17233="NAA"),J17233*About!$B$102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0</v>
      </c>
      <c r="E17234" t="s">
        <v>5011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1,IF(OR(B17234="CROP",B17234="NAA"),J17234*About!$B$102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0</v>
      </c>
      <c r="E17235" t="s">
        <v>5011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1,IF(OR(B17235="CROP",B17235="NAA"),J17235*About!$B$102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0</v>
      </c>
      <c r="E17236" t="s">
        <v>5011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1,IF(OR(B17236="CROP",B17236="NAA"),J17236*About!$B$102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0</v>
      </c>
      <c r="E17237" t="s">
        <v>5011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1,IF(OR(B17237="CROP",B17237="NAA"),J17237*About!$B$102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0</v>
      </c>
      <c r="E17238" t="s">
        <v>5011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1,IF(OR(B17238="CROP",B17238="NAA"),J17238*About!$B$102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0</v>
      </c>
      <c r="E17239" t="s">
        <v>5011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1,IF(OR(B17239="CROP",B17239="NAA"),J17239*About!$B$102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0</v>
      </c>
      <c r="E17240" t="s">
        <v>5011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1,IF(OR(B17240="CROP",B17240="NAA"),J17240*About!$B$102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0</v>
      </c>
      <c r="E17241" t="s">
        <v>5011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1,IF(OR(B17241="CROP",B17241="NAA"),J17241*About!$B$102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0</v>
      </c>
      <c r="E17242" t="s">
        <v>5011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1,IF(OR(B17242="CROP",B17242="NAA"),J17242*About!$B$102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0</v>
      </c>
      <c r="E17243" t="s">
        <v>5011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1,IF(OR(B17243="CROP",B17243="NAA"),J17243*About!$B$102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0</v>
      </c>
      <c r="E17244" t="s">
        <v>5011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1,IF(OR(B17244="CROP",B17244="NAA"),J17244*About!$B$102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0</v>
      </c>
      <c r="E17245" t="s">
        <v>5011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1,IF(OR(B17245="CROP",B17245="NAA"),J17245*About!$B$102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0</v>
      </c>
      <c r="E17246" t="s">
        <v>5011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1,IF(OR(B17246="CROP",B17246="NAA"),J17246*About!$B$102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0</v>
      </c>
      <c r="E17247" t="s">
        <v>5011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1,IF(OR(B17247="CROP",B17247="NAA"),J17247*About!$B$102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0</v>
      </c>
      <c r="E17248" t="s">
        <v>5011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1,IF(OR(B17248="CROP",B17248="NAA"),J17248*About!$B$102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0</v>
      </c>
      <c r="E17249" t="s">
        <v>5011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1,IF(OR(B17249="CROP",B17249="NAA"),J17249*About!$B$102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0</v>
      </c>
      <c r="E17250" t="s">
        <v>5011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1,IF(OR(B17250="CROP",B17250="NAA"),J17250*About!$B$102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0</v>
      </c>
      <c r="E17251" t="s">
        <v>5011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1,IF(OR(B17251="CROP",B17251="NAA"),J17251*About!$B$102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0</v>
      </c>
      <c r="E17252" t="s">
        <v>5011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1,IF(OR(B17252="CROP",B17252="NAA"),J17252*About!$B$102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0</v>
      </c>
      <c r="E17253" t="s">
        <v>5011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1,IF(OR(B17253="CROP",B17253="NAA"),J17253*About!$B$102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0</v>
      </c>
      <c r="E17254" t="s">
        <v>5011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1,IF(OR(B17254="CROP",B17254="NAA"),J17254*About!$B$102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0</v>
      </c>
      <c r="E17255" t="s">
        <v>5011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1,IF(OR(B17255="CROP",B17255="NAA"),J17255*About!$B$102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0</v>
      </c>
      <c r="E17256" t="s">
        <v>5011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1,IF(OR(B17256="CROP",B17256="NAA"),J17256*About!$B$102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0</v>
      </c>
      <c r="E17257" t="s">
        <v>5011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1,IF(OR(B17257="CROP",B17257="NAA"),J17257*About!$B$102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0</v>
      </c>
      <c r="E17258" t="s">
        <v>5011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1,IF(OR(B17258="CROP",B17258="NAA"),J17258*About!$B$102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0</v>
      </c>
      <c r="E17259" t="s">
        <v>5011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1,IF(OR(B17259="CROP",B17259="NAA"),J17259*About!$B$102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0</v>
      </c>
      <c r="E17260" t="s">
        <v>5011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1,IF(OR(B17260="CROP",B17260="NAA"),J17260*About!$B$102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0</v>
      </c>
      <c r="E17261" t="s">
        <v>5011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1,IF(OR(B17261="CROP",B17261="NAA"),J17261*About!$B$102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0</v>
      </c>
      <c r="E17262" t="s">
        <v>5011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1,IF(OR(B17262="CROP",B17262="NAA"),J17262*About!$B$102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0</v>
      </c>
      <c r="E17263" t="s">
        <v>5011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1,IF(OR(B17263="CROP",B17263="NAA"),J17263*About!$B$102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0</v>
      </c>
      <c r="E17264" t="s">
        <v>5011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1,IF(OR(B17264="CROP",B17264="NAA"),J17264*About!$B$102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0</v>
      </c>
      <c r="E17265" t="s">
        <v>5011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1,IF(OR(B17265="CROP",B17265="NAA"),J17265*About!$B$102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0</v>
      </c>
      <c r="E17266" t="s">
        <v>5011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1,IF(OR(B17266="CROP",B17266="NAA"),J17266*About!$B$102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0</v>
      </c>
      <c r="E17267" t="s">
        <v>5011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1,IF(OR(B17267="CROP",B17267="NAA"),J17267*About!$B$102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0</v>
      </c>
      <c r="E17268" t="s">
        <v>5011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1,IF(OR(B17268="CROP",B17268="NAA"),J17268*About!$B$102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0</v>
      </c>
      <c r="E17269" t="s">
        <v>5011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1,IF(OR(B17269="CROP",B17269="NAA"),J17269*About!$B$102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0</v>
      </c>
      <c r="E17270" t="s">
        <v>5011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1,IF(OR(B17270="CROP",B17270="NAA"),J17270*About!$B$102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0</v>
      </c>
      <c r="E17271" t="s">
        <v>5011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1,IF(OR(B17271="CROP",B17271="NAA"),J17271*About!$B$102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0</v>
      </c>
      <c r="E17272" t="s">
        <v>5011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1,IF(OR(B17272="CROP",B17272="NAA"),J17272*About!$B$102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0</v>
      </c>
      <c r="E17273" t="s">
        <v>5011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1,IF(OR(B17273="CROP",B17273="NAA"),J17273*About!$B$102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0</v>
      </c>
      <c r="E17274" t="s">
        <v>5011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1,IF(OR(B17274="CROP",B17274="NAA"),J17274*About!$B$102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0</v>
      </c>
      <c r="E17275" t="s">
        <v>5011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1,IF(OR(B17275="CROP",B17275="NAA"),J17275*About!$B$102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0</v>
      </c>
      <c r="E17276" t="s">
        <v>5011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1,IF(OR(B17276="CROP",B17276="NAA"),J17276*About!$B$102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0</v>
      </c>
      <c r="E17277" t="s">
        <v>5011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1,IF(OR(B17277="CROP",B17277="NAA"),J17277*About!$B$102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0</v>
      </c>
      <c r="E17278" t="s">
        <v>5011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1,IF(OR(B17278="CROP",B17278="NAA"),J17278*About!$B$102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0</v>
      </c>
      <c r="E17279" t="s">
        <v>5011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1,IF(OR(B17279="CROP",B17279="NAA"),J17279*About!$B$102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0</v>
      </c>
      <c r="E17280" t="s">
        <v>5011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1,IF(OR(B17280="CROP",B17280="NAA"),J17280*About!$B$102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0</v>
      </c>
      <c r="E17281" t="s">
        <v>5011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1,IF(OR(B17281="CROP",B17281="NAA"),J17281*About!$B$102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0</v>
      </c>
      <c r="E17282" t="s">
        <v>5011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1,IF(OR(B17282="CROP",B17282="NAA"),J17282*About!$B$102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0</v>
      </c>
      <c r="E17283" t="s">
        <v>5011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1,IF(OR(B17283="CROP",B17283="NAA"),J17283*About!$B$102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0</v>
      </c>
      <c r="E17284" t="s">
        <v>5011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1,IF(OR(B17284="CROP",B17284="NAA"),J17284*About!$B$102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0</v>
      </c>
      <c r="E17285" t="s">
        <v>5011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1,IF(OR(B17285="CROP",B17285="NAA"),J17285*About!$B$102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0</v>
      </c>
      <c r="E17286" t="s">
        <v>5011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1,IF(OR(B17286="CROP",B17286="NAA"),J17286*About!$B$102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0</v>
      </c>
      <c r="E17287" t="s">
        <v>5011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1,IF(OR(B17287="CROP",B17287="NAA"),J17287*About!$B$102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0</v>
      </c>
      <c r="E17288" t="s">
        <v>5011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1,IF(OR(B17288="CROP",B17288="NAA"),J17288*About!$B$102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0</v>
      </c>
      <c r="E17289" t="s">
        <v>5011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1,IF(OR(B17289="CROP",B17289="NAA"),J17289*About!$B$102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0</v>
      </c>
      <c r="E17290" t="s">
        <v>5011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1,IF(OR(B17290="CROP",B17290="NAA"),J17290*About!$B$102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0</v>
      </c>
      <c r="E17291" t="s">
        <v>5011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1,IF(OR(B17291="CROP",B17291="NAA"),J17291*About!$B$102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0</v>
      </c>
      <c r="E17292" t="s">
        <v>5011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1,IF(OR(B17292="CROP",B17292="NAA"),J17292*About!$B$102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0</v>
      </c>
      <c r="E17293" t="s">
        <v>5011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1,IF(OR(B17293="CROP",B17293="NAA"),J17293*About!$B$102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0</v>
      </c>
      <c r="E17294" t="s">
        <v>5011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1,IF(OR(B17294="CROP",B17294="NAA"),J17294*About!$B$102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0</v>
      </c>
      <c r="E17295" t="s">
        <v>5011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1,IF(OR(B17295="CROP",B17295="NAA"),J17295*About!$B$102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0</v>
      </c>
      <c r="E17296" t="s">
        <v>5011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1,IF(OR(B17296="CROP",B17296="NAA"),J17296*About!$B$102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0</v>
      </c>
      <c r="E17297" t="s">
        <v>5011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1,IF(OR(B17297="CROP",B17297="NAA"),J17297*About!$B$102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0</v>
      </c>
      <c r="E17298" t="s">
        <v>5011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1,IF(OR(B17298="CROP",B17298="NAA"),J17298*About!$B$102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0</v>
      </c>
      <c r="E17299" t="s">
        <v>5011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1,IF(OR(B17299="CROP",B17299="NAA"),J17299*About!$B$102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0</v>
      </c>
      <c r="E17300" t="s">
        <v>5011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1,IF(OR(B17300="CROP",B17300="NAA"),J17300*About!$B$102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0</v>
      </c>
      <c r="E17301" t="s">
        <v>5011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1,IF(OR(B17301="CROP",B17301="NAA"),J17301*About!$B$102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0</v>
      </c>
      <c r="E17302" t="s">
        <v>5011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1,IF(OR(B17302="CROP",B17302="NAA"),J17302*About!$B$102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0</v>
      </c>
      <c r="E17303" t="s">
        <v>5011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1,IF(OR(B17303="CROP",B17303="NAA"),J17303*About!$B$102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0</v>
      </c>
      <c r="E17304" t="s">
        <v>5011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1,IF(OR(B17304="CROP",B17304="NAA"),J17304*About!$B$102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0</v>
      </c>
      <c r="E17305" t="s">
        <v>5011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1,IF(OR(B17305="CROP",B17305="NAA"),J17305*About!$B$102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0</v>
      </c>
      <c r="E17306" t="s">
        <v>5011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1,IF(OR(B17306="CROP",B17306="NAA"),J17306*About!$B$102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0</v>
      </c>
      <c r="E17307" t="s">
        <v>5011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1,IF(OR(B17307="CROP",B17307="NAA"),J17307*About!$B$102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0</v>
      </c>
      <c r="E17308" t="s">
        <v>5011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1,IF(OR(B17308="CROP",B17308="NAA"),J17308*About!$B$102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0</v>
      </c>
      <c r="E17309" t="s">
        <v>5011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1,IF(OR(B17309="CROP",B17309="NAA"),J17309*About!$B$102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0</v>
      </c>
      <c r="E17310" t="s">
        <v>5011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1,IF(OR(B17310="CROP",B17310="NAA"),J17310*About!$B$102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0</v>
      </c>
      <c r="E17311" t="s">
        <v>5011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1,IF(OR(B17311="CROP",B17311="NAA"),J17311*About!$B$102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0</v>
      </c>
      <c r="E17312" t="s">
        <v>5011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1,IF(OR(B17312="CROP",B17312="NAA"),J17312*About!$B$102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0</v>
      </c>
      <c r="E17313" t="s">
        <v>5011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1,IF(OR(B17313="CROP",B17313="NAA"),J17313*About!$B$102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0</v>
      </c>
      <c r="E17314" t="s">
        <v>5011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1,IF(OR(B17314="CROP",B17314="NAA"),J17314*About!$B$102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0</v>
      </c>
      <c r="E17315" t="s">
        <v>5011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1,IF(OR(B17315="CROP",B17315="NAA"),J17315*About!$B$102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0</v>
      </c>
      <c r="E17316" t="s">
        <v>5011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1,IF(OR(B17316="CROP",B17316="NAA"),J17316*About!$B$102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0</v>
      </c>
      <c r="E17317" t="s">
        <v>5011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1,IF(OR(B17317="CROP",B17317="NAA"),J17317*About!$B$102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0</v>
      </c>
      <c r="E17318" t="s">
        <v>5011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1,IF(OR(B17318="CROP",B17318="NAA"),J17318*About!$B$102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0</v>
      </c>
      <c r="E17319" t="s">
        <v>5011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1,IF(OR(B17319="CROP",B17319="NAA"),J17319*About!$B$102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0</v>
      </c>
      <c r="E17320" t="s">
        <v>5011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1,IF(OR(B17320="CROP",B17320="NAA"),J17320*About!$B$102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0</v>
      </c>
      <c r="E17321" t="s">
        <v>5011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1,IF(OR(B17321="CROP",B17321="NAA"),J17321*About!$B$102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0</v>
      </c>
      <c r="E17322" t="s">
        <v>5011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1,IF(OR(B17322="CROP",B17322="NAA"),J17322*About!$B$102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0</v>
      </c>
      <c r="E17323" t="s">
        <v>5011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1,IF(OR(B17323="CROP",B17323="NAA"),J17323*About!$B$102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0</v>
      </c>
      <c r="E17324" t="s">
        <v>5011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1,IF(OR(B17324="CROP",B17324="NAA"),J17324*About!$B$102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0</v>
      </c>
      <c r="E17325" t="s">
        <v>5011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1,IF(OR(B17325="CROP",B17325="NAA"),J17325*About!$B$102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0</v>
      </c>
      <c r="E17326" t="s">
        <v>5011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1,IF(OR(B17326="CROP",B17326="NAA"),J17326*About!$B$102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0</v>
      </c>
      <c r="E17327" t="s">
        <v>5011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1,IF(OR(B17327="CROP",B17327="NAA"),J17327*About!$B$102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0</v>
      </c>
      <c r="E17328" t="s">
        <v>5011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1,IF(OR(B17328="CROP",B17328="NAA"),J17328*About!$B$102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0</v>
      </c>
      <c r="E17329" t="s">
        <v>5011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1,IF(OR(B17329="CROP",B17329="NAA"),J17329*About!$B$102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0</v>
      </c>
      <c r="E17330" t="s">
        <v>5011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1,IF(OR(B17330="CROP",B17330="NAA"),J17330*About!$B$102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0</v>
      </c>
      <c r="E17331" t="s">
        <v>5011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1,IF(OR(B17331="CROP",B17331="NAA"),J17331*About!$B$102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0</v>
      </c>
      <c r="E17332" t="s">
        <v>5011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1,IF(OR(B17332="CROP",B17332="NAA"),J17332*About!$B$102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0</v>
      </c>
      <c r="E17333" t="s">
        <v>5011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1,IF(OR(B17333="CROP",B17333="NAA"),J17333*About!$B$102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0</v>
      </c>
      <c r="E17334" t="s">
        <v>5011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1,IF(OR(B17334="CROP",B17334="NAA"),J17334*About!$B$102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0</v>
      </c>
      <c r="E17335" t="s">
        <v>5011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1,IF(OR(B17335="CROP",B17335="NAA"),J17335*About!$B$102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0</v>
      </c>
      <c r="E17336" t="s">
        <v>5011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1,IF(OR(B17336="CROP",B17336="NAA"),J17336*About!$B$102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0</v>
      </c>
      <c r="E17337" t="s">
        <v>5011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1,IF(OR(B17337="CROP",B17337="NAA"),J17337*About!$B$102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0</v>
      </c>
      <c r="E17338" t="s">
        <v>5011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1,IF(OR(B17338="CROP",B17338="NAA"),J17338*About!$B$102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0</v>
      </c>
      <c r="E17339" t="s">
        <v>5011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1,IF(OR(B17339="CROP",B17339="NAA"),J17339*About!$B$102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0</v>
      </c>
      <c r="E17340" t="s">
        <v>5011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1,IF(OR(B17340="CROP",B17340="NAA"),J17340*About!$B$102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0</v>
      </c>
      <c r="E17341" t="s">
        <v>5011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1,IF(OR(B17341="CROP",B17341="NAA"),J17341*About!$B$102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0</v>
      </c>
      <c r="E17342" t="s">
        <v>5011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1,IF(OR(B17342="CROP",B17342="NAA"),J17342*About!$B$102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0</v>
      </c>
      <c r="E17343" t="s">
        <v>5011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1,IF(OR(B17343="CROP",B17343="NAA"),J17343*About!$B$102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0</v>
      </c>
      <c r="E17344" t="s">
        <v>5011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1,IF(OR(B17344="CROP",B17344="NAA"),J17344*About!$B$102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0</v>
      </c>
      <c r="E17345" t="s">
        <v>5011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1,IF(OR(B17345="CROP",B17345="NAA"),J17345*About!$B$102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0</v>
      </c>
      <c r="E17346" t="s">
        <v>5011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1,IF(OR(B17346="CROP",B17346="NAA"),J17346*About!$B$102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0</v>
      </c>
      <c r="E17347" t="s">
        <v>5011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1,IF(OR(B17347="CROP",B17347="NAA"),J17347*About!$B$102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0</v>
      </c>
      <c r="E17348" t="s">
        <v>5011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1,IF(OR(B17348="CROP",B17348="NAA"),J17348*About!$B$102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0</v>
      </c>
      <c r="E17349" t="s">
        <v>5011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1,IF(OR(B17349="CROP",B17349="NAA"),J17349*About!$B$102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0</v>
      </c>
      <c r="E17350" t="s">
        <v>5011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1,IF(OR(B17350="CROP",B17350="NAA"),J17350*About!$B$102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0</v>
      </c>
      <c r="E17351" t="s">
        <v>5011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1,IF(OR(B17351="CROP",B17351="NAA"),J17351*About!$B$102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0</v>
      </c>
      <c r="E17352" t="s">
        <v>5011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1,IF(OR(B17352="CROP",B17352="NAA"),J17352*About!$B$102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0</v>
      </c>
      <c r="E17353" t="s">
        <v>5011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1,IF(OR(B17353="CROP",B17353="NAA"),J17353*About!$B$102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0</v>
      </c>
      <c r="E17354" t="s">
        <v>5011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1,IF(OR(B17354="CROP",B17354="NAA"),J17354*About!$B$102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0</v>
      </c>
      <c r="E17355" t="s">
        <v>5011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1,IF(OR(B17355="CROP",B17355="NAA"),J17355*About!$B$102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0</v>
      </c>
      <c r="E17356" t="s">
        <v>5011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1,IF(OR(B17356="CROP",B17356="NAA"),J17356*About!$B$102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0</v>
      </c>
      <c r="E17357" t="s">
        <v>5011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1,IF(OR(B17357="CROP",B17357="NAA"),J17357*About!$B$102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0</v>
      </c>
      <c r="E17358" t="s">
        <v>5011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1,IF(OR(B17358="CROP",B17358="NAA"),J17358*About!$B$102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0</v>
      </c>
      <c r="E17359" t="s">
        <v>5011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1,IF(OR(B17359="CROP",B17359="NAA"),J17359*About!$B$102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0</v>
      </c>
      <c r="E17360" t="s">
        <v>5011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1,IF(OR(B17360="CROP",B17360="NAA"),J17360*About!$B$102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0</v>
      </c>
      <c r="E17361" t="s">
        <v>5011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1,IF(OR(B17361="CROP",B17361="NAA"),J17361*About!$B$102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0</v>
      </c>
      <c r="E17362" t="s">
        <v>5011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1,IF(OR(B17362="CROP",B17362="NAA"),J17362*About!$B$102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0</v>
      </c>
      <c r="E17363" t="s">
        <v>5011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1,IF(OR(B17363="CROP",B17363="NAA"),J17363*About!$B$102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0</v>
      </c>
      <c r="E17364" t="s">
        <v>5011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1,IF(OR(B17364="CROP",B17364="NAA"),J17364*About!$B$102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0</v>
      </c>
      <c r="E17365" t="s">
        <v>5011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1,IF(OR(B17365="CROP",B17365="NAA"),J17365*About!$B$102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0</v>
      </c>
      <c r="E17366" t="s">
        <v>5011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1,IF(OR(B17366="CROP",B17366="NAA"),J17366*About!$B$102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0</v>
      </c>
      <c r="E17367" t="s">
        <v>5011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1,IF(OR(B17367="CROP",B17367="NAA"),J17367*About!$B$102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0</v>
      </c>
      <c r="E17368" t="s">
        <v>5011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1,IF(OR(B17368="CROP",B17368="NAA"),J17368*About!$B$102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0</v>
      </c>
      <c r="E17369" t="s">
        <v>5011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1,IF(OR(B17369="CROP",B17369="NAA"),J17369*About!$B$102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0</v>
      </c>
      <c r="E17370" t="s">
        <v>5011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1,IF(OR(B17370="CROP",B17370="NAA"),J17370*About!$B$102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0</v>
      </c>
      <c r="E17371" t="s">
        <v>5011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1,IF(OR(B17371="CROP",B17371="NAA"),J17371*About!$B$102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0</v>
      </c>
      <c r="E17372" t="s">
        <v>5011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1,IF(OR(B17372="CROP",B17372="NAA"),J17372*About!$B$102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0</v>
      </c>
      <c r="E17373" t="s">
        <v>5011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1,IF(OR(B17373="CROP",B17373="NAA"),J17373*About!$B$102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0</v>
      </c>
      <c r="E17374" t="s">
        <v>5011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1,IF(OR(B17374="CROP",B17374="NAA"),J17374*About!$B$102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0</v>
      </c>
      <c r="E17375" t="s">
        <v>5011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1,IF(OR(B17375="CROP",B17375="NAA"),J17375*About!$B$102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0</v>
      </c>
      <c r="E17376" t="s">
        <v>5011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1,IF(OR(B17376="CROP",B17376="NAA"),J17376*About!$B$102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0</v>
      </c>
      <c r="E17377" t="s">
        <v>5011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1,IF(OR(B17377="CROP",B17377="NAA"),J17377*About!$B$102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0</v>
      </c>
      <c r="E17378" t="s">
        <v>5011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1,IF(OR(B17378="CROP",B17378="NAA"),J17378*About!$B$102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0</v>
      </c>
      <c r="E17379" t="s">
        <v>5011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1,IF(OR(B17379="CROP",B17379="NAA"),J17379*About!$B$102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0</v>
      </c>
      <c r="E17380" t="s">
        <v>5011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1,IF(OR(B17380="CROP",B17380="NAA"),J17380*About!$B$102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0</v>
      </c>
      <c r="E17381" t="s">
        <v>5011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1,IF(OR(B17381="CROP",B17381="NAA"),J17381*About!$B$102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0</v>
      </c>
      <c r="E17382" t="s">
        <v>5011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1,IF(OR(B17382="CROP",B17382="NAA"),J17382*About!$B$102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0</v>
      </c>
      <c r="E17383" t="s">
        <v>5011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1,IF(OR(B17383="CROP",B17383="NAA"),J17383*About!$B$102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0</v>
      </c>
      <c r="E17384" t="s">
        <v>5011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1,IF(OR(B17384="CROP",B17384="NAA"),J17384*About!$B$102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0</v>
      </c>
      <c r="E17385" t="s">
        <v>5011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1,IF(OR(B17385="CROP",B17385="NAA"),J17385*About!$B$102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0</v>
      </c>
      <c r="E17386" t="s">
        <v>5011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1,IF(OR(B17386="CROP",B17386="NAA"),J17386*About!$B$102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0</v>
      </c>
      <c r="E17387" t="s">
        <v>5011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1,IF(OR(B17387="CROP",B17387="NAA"),J17387*About!$B$102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0</v>
      </c>
      <c r="E17388" t="s">
        <v>5011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1,IF(OR(B17388="CROP",B17388="NAA"),J17388*About!$B$102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0</v>
      </c>
      <c r="E17389" t="s">
        <v>5011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1,IF(OR(B17389="CROP",B17389="NAA"),J17389*About!$B$102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0</v>
      </c>
      <c r="E17390" t="s">
        <v>5011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1,IF(OR(B17390="CROP",B17390="NAA"),J17390*About!$B$102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0</v>
      </c>
      <c r="E17391" t="s">
        <v>5011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1,IF(OR(B17391="CROP",B17391="NAA"),J17391*About!$B$102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0</v>
      </c>
      <c r="E17392" t="s">
        <v>5011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1,IF(OR(B17392="CROP",B17392="NAA"),J17392*About!$B$102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0</v>
      </c>
      <c r="E17393" t="s">
        <v>5011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1,IF(OR(B17393="CROP",B17393="NAA"),J17393*About!$B$102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0</v>
      </c>
      <c r="E17394" t="s">
        <v>5011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1,IF(OR(B17394="CROP",B17394="NAA"),J17394*About!$B$102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0</v>
      </c>
      <c r="E17395" t="s">
        <v>5011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1,IF(OR(B17395="CROP",B17395="NAA"),J17395*About!$B$102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0</v>
      </c>
      <c r="E17396" t="s">
        <v>5011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1,IF(OR(B17396="CROP",B17396="NAA"),J17396*About!$B$102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0</v>
      </c>
      <c r="E17397" t="s">
        <v>5011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1,IF(OR(B17397="CROP",B17397="NAA"),J17397*About!$B$102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0</v>
      </c>
      <c r="E17398" t="s">
        <v>5011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1,IF(OR(B17398="CROP",B17398="NAA"),J17398*About!$B$102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0</v>
      </c>
      <c r="E17399" t="s">
        <v>5011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1,IF(OR(B17399="CROP",B17399="NAA"),J17399*About!$B$102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0</v>
      </c>
      <c r="E17400" t="s">
        <v>5011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1,IF(OR(B17400="CROP",B17400="NAA"),J17400*About!$B$102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0</v>
      </c>
      <c r="E17401" t="s">
        <v>5011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1,IF(OR(B17401="CROP",B17401="NAA"),J17401*About!$B$102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0</v>
      </c>
      <c r="E17402" t="s">
        <v>5011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1,IF(OR(B17402="CROP",B17402="NAA"),J17402*About!$B$102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0</v>
      </c>
      <c r="E17403" t="s">
        <v>5011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1,IF(OR(B17403="CROP",B17403="NAA"),J17403*About!$B$102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0</v>
      </c>
      <c r="E17404" t="s">
        <v>5011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1,IF(OR(B17404="CROP",B17404="NAA"),J17404*About!$B$102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0</v>
      </c>
      <c r="E17405" t="s">
        <v>5011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1,IF(OR(B17405="CROP",B17405="NAA"),J17405*About!$B$102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0</v>
      </c>
      <c r="E17406" t="s">
        <v>5011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1,IF(OR(B17406="CROP",B17406="NAA"),J17406*About!$B$102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0</v>
      </c>
      <c r="E17407" t="s">
        <v>5011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1,IF(OR(B17407="CROP",B17407="NAA"),J17407*About!$B$102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0</v>
      </c>
      <c r="E17408" t="s">
        <v>5011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1,IF(OR(B17408="CROP",B17408="NAA"),J17408*About!$B$102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0</v>
      </c>
      <c r="E17409" t="s">
        <v>5011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1,IF(OR(B17409="CROP",B17409="NAA"),J17409*About!$B$102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0</v>
      </c>
      <c r="E17410" t="s">
        <v>5011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1,IF(OR(B17410="CROP",B17410="NAA"),J17410*About!$B$102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0</v>
      </c>
      <c r="E17411" t="s">
        <v>5011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1,IF(OR(B17411="CROP",B17411="NAA"),J17411*About!$B$102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0</v>
      </c>
      <c r="E17412" t="s">
        <v>5011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1,IF(OR(B17412="CROP",B17412="NAA"),J17412*About!$B$102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0</v>
      </c>
      <c r="E17413" t="s">
        <v>5011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1,IF(OR(B17413="CROP",B17413="NAA"),J17413*About!$B$102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0</v>
      </c>
      <c r="E17414" t="s">
        <v>5011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1,IF(OR(B17414="CROP",B17414="NAA"),J17414*About!$B$102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0</v>
      </c>
      <c r="E17415" t="s">
        <v>5011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1,IF(OR(B17415="CROP",B17415="NAA"),J17415*About!$B$102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0</v>
      </c>
      <c r="E17416" t="s">
        <v>5011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1,IF(OR(B17416="CROP",B17416="NAA"),J17416*About!$B$102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0</v>
      </c>
      <c r="E17417" t="s">
        <v>5011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1,IF(OR(B17417="CROP",B17417="NAA"),J17417*About!$B$102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0</v>
      </c>
      <c r="E17418" t="s">
        <v>5011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1,IF(OR(B17418="CROP",B17418="NAA"),J17418*About!$B$102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0</v>
      </c>
      <c r="E17419" t="s">
        <v>5011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1,IF(OR(B17419="CROP",B17419="NAA"),J17419*About!$B$102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0</v>
      </c>
      <c r="E17420" t="s">
        <v>5011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1,IF(OR(B17420="CROP",B17420="NAA"),J17420*About!$B$102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0</v>
      </c>
      <c r="E17421" t="s">
        <v>5011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1,IF(OR(B17421="CROP",B17421="NAA"),J17421*About!$B$102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0</v>
      </c>
      <c r="E17422" t="s">
        <v>5011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1,IF(OR(B17422="CROP",B17422="NAA"),J17422*About!$B$102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0</v>
      </c>
      <c r="E17423" t="s">
        <v>5011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1,IF(OR(B17423="CROP",B17423="NAA"),J17423*About!$B$102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0</v>
      </c>
      <c r="E17424" t="s">
        <v>5011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1,IF(OR(B17424="CROP",B17424="NAA"),J17424*About!$B$102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0</v>
      </c>
      <c r="E17425" t="s">
        <v>5011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1,IF(OR(B17425="CROP",B17425="NAA"),J17425*About!$B$102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0</v>
      </c>
      <c r="E17426" t="s">
        <v>5011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1,IF(OR(B17426="CROP",B17426="NAA"),J17426*About!$B$102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0</v>
      </c>
      <c r="E17427" t="s">
        <v>5011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1,IF(OR(B17427="CROP",B17427="NAA"),J17427*About!$B$102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0</v>
      </c>
      <c r="E17428" t="s">
        <v>5011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1,IF(OR(B17428="CROP",B17428="NAA"),J17428*About!$B$102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0</v>
      </c>
      <c r="E17429" t="s">
        <v>5011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1,IF(OR(B17429="CROP",B17429="NAA"),J17429*About!$B$102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0</v>
      </c>
      <c r="E17430" t="s">
        <v>5011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1,IF(OR(B17430="CROP",B17430="NAA"),J17430*About!$B$102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0</v>
      </c>
      <c r="E17431" t="s">
        <v>5011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1,IF(OR(B17431="CROP",B17431="NAA"),J17431*About!$B$102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0</v>
      </c>
      <c r="E17432" t="s">
        <v>5011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1,IF(OR(B17432="CROP",B17432="NAA"),J17432*About!$B$102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0</v>
      </c>
      <c r="E17433" t="s">
        <v>5011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1,IF(OR(B17433="CROP",B17433="NAA"),J17433*About!$B$102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0</v>
      </c>
      <c r="E17434" t="s">
        <v>5011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1,IF(OR(B17434="CROP",B17434="NAA"),J17434*About!$B$102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0</v>
      </c>
      <c r="E17435" t="s">
        <v>5011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1,IF(OR(B17435="CROP",B17435="NAA"),J17435*About!$B$102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0</v>
      </c>
      <c r="E17436" t="s">
        <v>5011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1,IF(OR(B17436="CROP",B17436="NAA"),J17436*About!$B$102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0</v>
      </c>
      <c r="E17437" t="s">
        <v>5011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1,IF(OR(B17437="CROP",B17437="NAA"),J17437*About!$B$102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0</v>
      </c>
      <c r="E17438" t="s">
        <v>5011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1,IF(OR(B17438="CROP",B17438="NAA"),J17438*About!$B$102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0</v>
      </c>
      <c r="E17439" t="s">
        <v>5011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1,IF(OR(B17439="CROP",B17439="NAA"),J17439*About!$B$102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0</v>
      </c>
      <c r="E17440" t="s">
        <v>5011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1,IF(OR(B17440="CROP",B17440="NAA"),J17440*About!$B$102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0</v>
      </c>
      <c r="E17441" t="s">
        <v>5011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1,IF(OR(B17441="CROP",B17441="NAA"),J17441*About!$B$102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0</v>
      </c>
      <c r="E17442" t="s">
        <v>5011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1,IF(OR(B17442="CROP",B17442="NAA"),J17442*About!$B$102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0</v>
      </c>
      <c r="E17443" t="s">
        <v>5011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1,IF(OR(B17443="CROP",B17443="NAA"),J17443*About!$B$102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0</v>
      </c>
      <c r="E17444" t="s">
        <v>5011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1,IF(OR(B17444="CROP",B17444="NAA"),J17444*About!$B$102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0</v>
      </c>
      <c r="E17445" t="s">
        <v>5011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1,IF(OR(B17445="CROP",B17445="NAA"),J17445*About!$B$102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0</v>
      </c>
      <c r="E17446" t="s">
        <v>5011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1,IF(OR(B17446="CROP",B17446="NAA"),J17446*About!$B$102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0</v>
      </c>
      <c r="E17447" t="s">
        <v>5011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1,IF(OR(B17447="CROP",B17447="NAA"),J17447*About!$B$102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0</v>
      </c>
      <c r="E17448" t="s">
        <v>5011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1,IF(OR(B17448="CROP",B17448="NAA"),J17448*About!$B$102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0</v>
      </c>
      <c r="E17449" t="s">
        <v>5011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1,IF(OR(B17449="CROP",B17449="NAA"),J17449*About!$B$102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0</v>
      </c>
      <c r="E17450" t="s">
        <v>5011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1,IF(OR(B17450="CROP",B17450="NAA"),J17450*About!$B$102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0</v>
      </c>
      <c r="E17451" t="s">
        <v>5011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1,IF(OR(B17451="CROP",B17451="NAA"),J17451*About!$B$102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0</v>
      </c>
      <c r="E17452" t="s">
        <v>5011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1,IF(OR(B17452="CROP",B17452="NAA"),J17452*About!$B$102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0</v>
      </c>
      <c r="E17453" t="s">
        <v>5011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1,IF(OR(B17453="CROP",B17453="NAA"),J17453*About!$B$102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0</v>
      </c>
      <c r="E17454" t="s">
        <v>5011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1,IF(OR(B17454="CROP",B17454="NAA"),J17454*About!$B$102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0</v>
      </c>
      <c r="E17455" t="s">
        <v>5011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1,IF(OR(B17455="CROP",B17455="NAA"),J17455*About!$B$102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0</v>
      </c>
      <c r="E17456" t="s">
        <v>5011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1,IF(OR(B17456="CROP",B17456="NAA"),J17456*About!$B$102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0</v>
      </c>
      <c r="E17457" t="s">
        <v>5011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1,IF(OR(B17457="CROP",B17457="NAA"),J17457*About!$B$102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0</v>
      </c>
      <c r="E17458" t="s">
        <v>5011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1,IF(OR(B17458="CROP",B17458="NAA"),J17458*About!$B$102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0</v>
      </c>
      <c r="E17459" t="s">
        <v>5011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1,IF(OR(B17459="CROP",B17459="NAA"),J17459*About!$B$102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0</v>
      </c>
      <c r="E17460" t="s">
        <v>5011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1,IF(OR(B17460="CROP",B17460="NAA"),J17460*About!$B$102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0</v>
      </c>
      <c r="E17461" t="s">
        <v>5011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1,IF(OR(B17461="CROP",B17461="NAA"),J17461*About!$B$102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0</v>
      </c>
      <c r="E17462" t="s">
        <v>5011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1,IF(OR(B17462="CROP",B17462="NAA"),J17462*About!$B$102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0</v>
      </c>
      <c r="E17463" t="s">
        <v>5011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1,IF(OR(B17463="CROP",B17463="NAA"),J17463*About!$B$102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0</v>
      </c>
      <c r="E17464" t="s">
        <v>5011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1,IF(OR(B17464="CROP",B17464="NAA"),J17464*About!$B$102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0</v>
      </c>
      <c r="E17465" t="s">
        <v>5011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1,IF(OR(B17465="CROP",B17465="NAA"),J17465*About!$B$102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0</v>
      </c>
      <c r="E17466" t="s">
        <v>5011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1,IF(OR(B17466="CROP",B17466="NAA"),J17466*About!$B$102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0</v>
      </c>
      <c r="E17467" t="s">
        <v>5011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1,IF(OR(B17467="CROP",B17467="NAA"),J17467*About!$B$102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0</v>
      </c>
      <c r="E17468" t="s">
        <v>5011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1,IF(OR(B17468="CROP",B17468="NAA"),J17468*About!$B$102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0</v>
      </c>
      <c r="E17469" t="s">
        <v>5011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1,IF(OR(B17469="CROP",B17469="NAA"),J17469*About!$B$102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0</v>
      </c>
      <c r="E17470" t="s">
        <v>5011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1,IF(OR(B17470="CROP",B17470="NAA"),J17470*About!$B$102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0</v>
      </c>
      <c r="E17471" t="s">
        <v>5011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1,IF(OR(B17471="CROP",B17471="NAA"),J17471*About!$B$102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0</v>
      </c>
      <c r="E17472" t="s">
        <v>5011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1,IF(OR(B17472="CROP",B17472="NAA"),J17472*About!$B$102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0</v>
      </c>
      <c r="E17473" t="s">
        <v>5011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1,IF(OR(B17473="CROP",B17473="NAA"),J17473*About!$B$102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0</v>
      </c>
      <c r="E17474" t="s">
        <v>5011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1,IF(OR(B17474="CROP",B17474="NAA"),J17474*About!$B$102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0</v>
      </c>
      <c r="E17475" t="s">
        <v>5011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1,IF(OR(B17475="CROP",B17475="NAA"),J17475*About!$B$102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0</v>
      </c>
      <c r="E17476" t="s">
        <v>5011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1,IF(OR(B17476="CROP",B17476="NAA"),J17476*About!$B$102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0</v>
      </c>
      <c r="E17477" t="s">
        <v>5011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1,IF(OR(B17477="CROP",B17477="NAA"),J17477*About!$B$102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0</v>
      </c>
      <c r="E17478" t="s">
        <v>5011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1,IF(OR(B17478="CROP",B17478="NAA"),J17478*About!$B$102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0</v>
      </c>
      <c r="E17479" t="s">
        <v>5011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1,IF(OR(B17479="CROP",B17479="NAA"),J17479*About!$B$102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0</v>
      </c>
      <c r="E17480" t="s">
        <v>5011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1,IF(OR(B17480="CROP",B17480="NAA"),J17480*About!$B$102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0</v>
      </c>
      <c r="E17481" t="s">
        <v>5011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1,IF(OR(B17481="CROP",B17481="NAA"),J17481*About!$B$102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0</v>
      </c>
      <c r="E17482" t="s">
        <v>5011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1,IF(OR(B17482="CROP",B17482="NAA"),J17482*About!$B$102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0</v>
      </c>
      <c r="E17483" t="s">
        <v>5011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1,IF(OR(B17483="CROP",B17483="NAA"),J17483*About!$B$102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0</v>
      </c>
      <c r="E17484" t="s">
        <v>5011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1,IF(OR(B17484="CROP",B17484="NAA"),J17484*About!$B$102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0</v>
      </c>
      <c r="E17485" t="s">
        <v>5011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1,IF(OR(B17485="CROP",B17485="NAA"),J17485*About!$B$102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0</v>
      </c>
      <c r="E17486" t="s">
        <v>5011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1,IF(OR(B17486="CROP",B17486="NAA"),J17486*About!$B$102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0</v>
      </c>
      <c r="E17487" t="s">
        <v>5011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1,IF(OR(B17487="CROP",B17487="NAA"),J17487*About!$B$102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0</v>
      </c>
      <c r="E17488" t="s">
        <v>5011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1,IF(OR(B17488="CROP",B17488="NAA"),J17488*About!$B$102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0</v>
      </c>
      <c r="E17489" t="s">
        <v>5011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1,IF(OR(B17489="CROP",B17489="NAA"),J17489*About!$B$102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0</v>
      </c>
      <c r="E17490" t="s">
        <v>5011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1,IF(OR(B17490="CROP",B17490="NAA"),J17490*About!$B$102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0</v>
      </c>
      <c r="E17491" t="s">
        <v>5011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1,IF(OR(B17491="CROP",B17491="NAA"),J17491*About!$B$102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0</v>
      </c>
      <c r="E17492" t="s">
        <v>5011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1,IF(OR(B17492="CROP",B17492="NAA"),J17492*About!$B$102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0</v>
      </c>
      <c r="E17493" t="s">
        <v>5011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1,IF(OR(B17493="CROP",B17493="NAA"),J17493*About!$B$102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0</v>
      </c>
      <c r="E17494" t="s">
        <v>5011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1,IF(OR(B17494="CROP",B17494="NAA"),J17494*About!$B$102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0</v>
      </c>
      <c r="E17495" t="s">
        <v>5011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1,IF(OR(B17495="CROP",B17495="NAA"),J17495*About!$B$102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0</v>
      </c>
      <c r="E17496" t="s">
        <v>5011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1,IF(OR(B17496="CROP",B17496="NAA"),J17496*About!$B$102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0</v>
      </c>
      <c r="E17497" t="s">
        <v>5011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1,IF(OR(B17497="CROP",B17497="NAA"),J17497*About!$B$102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0</v>
      </c>
      <c r="E17498" t="s">
        <v>5011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1,IF(OR(B17498="CROP",B17498="NAA"),J17498*About!$B$102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0</v>
      </c>
      <c r="E17499" t="s">
        <v>5011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1,IF(OR(B17499="CROP",B17499="NAA"),J17499*About!$B$102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0</v>
      </c>
      <c r="E17500" t="s">
        <v>5011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1,IF(OR(B17500="CROP",B17500="NAA"),J17500*About!$B$102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0</v>
      </c>
      <c r="E17501" t="s">
        <v>5011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1,IF(OR(B17501="CROP",B17501="NAA"),J17501*About!$B$102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0</v>
      </c>
      <c r="E17502" t="s">
        <v>5011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1,IF(OR(B17502="CROP",B17502="NAA"),J17502*About!$B$102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0</v>
      </c>
      <c r="E17503" t="s">
        <v>5011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1,IF(OR(B17503="CROP",B17503="NAA"),J17503*About!$B$102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0</v>
      </c>
      <c r="E17504" t="s">
        <v>5011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1,IF(OR(B17504="CROP",B17504="NAA"),J17504*About!$B$102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0</v>
      </c>
      <c r="E17505" t="s">
        <v>5011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1,IF(OR(B17505="CROP",B17505="NAA"),J17505*About!$B$102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0</v>
      </c>
      <c r="E17506" t="s">
        <v>5011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1,IF(OR(B17506="CROP",B17506="NAA"),J17506*About!$B$102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0</v>
      </c>
      <c r="E17507" t="s">
        <v>5011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1,IF(OR(B17507="CROP",B17507="NAA"),J17507*About!$B$102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0</v>
      </c>
      <c r="E17508" t="s">
        <v>5011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1,IF(OR(B17508="CROP",B17508="NAA"),J17508*About!$B$102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0</v>
      </c>
      <c r="E17509" t="s">
        <v>5011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1,IF(OR(B17509="CROP",B17509="NAA"),J17509*About!$B$102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0</v>
      </c>
      <c r="E17510" t="s">
        <v>5011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1,IF(OR(B17510="CROP",B17510="NAA"),J17510*About!$B$102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0</v>
      </c>
      <c r="E17511" t="s">
        <v>5011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1,IF(OR(B17511="CROP",B17511="NAA"),J17511*About!$B$102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0</v>
      </c>
      <c r="E17512" t="s">
        <v>5011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1,IF(OR(B17512="CROP",B17512="NAA"),J17512*About!$B$102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0</v>
      </c>
      <c r="E17513" t="s">
        <v>5011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1,IF(OR(B17513="CROP",B17513="NAA"),J17513*About!$B$102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0</v>
      </c>
      <c r="E17514" t="s">
        <v>5011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1,IF(OR(B17514="CROP",B17514="NAA"),J17514*About!$B$102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0</v>
      </c>
      <c r="E17515" t="s">
        <v>5011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1,IF(OR(B17515="CROP",B17515="NAA"),J17515*About!$B$102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0</v>
      </c>
      <c r="E17516" t="s">
        <v>5011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1,IF(OR(B17516="CROP",B17516="NAA"),J17516*About!$B$102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0</v>
      </c>
      <c r="E17517" t="s">
        <v>5011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1,IF(OR(B17517="CROP",B17517="NAA"),J17517*About!$B$102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0</v>
      </c>
      <c r="E17518" t="s">
        <v>5011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1,IF(OR(B17518="CROP",B17518="NAA"),J17518*About!$B$102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0</v>
      </c>
      <c r="E17519" t="s">
        <v>5011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1,IF(OR(B17519="CROP",B17519="NAA"),J17519*About!$B$102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0</v>
      </c>
      <c r="E17520" t="s">
        <v>5011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1,IF(OR(B17520="CROP",B17520="NAA"),J17520*About!$B$102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0</v>
      </c>
      <c r="E17521" t="s">
        <v>5011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1,IF(OR(B17521="CROP",B17521="NAA"),J17521*About!$B$102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0</v>
      </c>
      <c r="E17522" t="s">
        <v>5011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1,IF(OR(B17522="CROP",B17522="NAA"),J17522*About!$B$102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0</v>
      </c>
      <c r="E17523" t="s">
        <v>5011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1,IF(OR(B17523="CROP",B17523="NAA"),J17523*About!$B$102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0</v>
      </c>
      <c r="E17524" t="s">
        <v>5011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1,IF(OR(B17524="CROP",B17524="NAA"),J17524*About!$B$102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0</v>
      </c>
      <c r="E17525" t="s">
        <v>5011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1,IF(OR(B17525="CROP",B17525="NAA"),J17525*About!$B$102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0</v>
      </c>
      <c r="E17526" t="s">
        <v>5011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1,IF(OR(B17526="CROP",B17526="NAA"),J17526*About!$B$102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0</v>
      </c>
      <c r="E17527" t="s">
        <v>5011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1,IF(OR(B17527="CROP",B17527="NAA"),J17527*About!$B$102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0</v>
      </c>
      <c r="E17528" t="s">
        <v>5011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1,IF(OR(B17528="CROP",B17528="NAA"),J17528*About!$B$102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0</v>
      </c>
      <c r="E17529" t="s">
        <v>5011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1,IF(OR(B17529="CROP",B17529="NAA"),J17529*About!$B$102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0</v>
      </c>
      <c r="E17530" t="s">
        <v>5011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1,IF(OR(B17530="CROP",B17530="NAA"),J17530*About!$B$102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0</v>
      </c>
      <c r="E17531" t="s">
        <v>5011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1,IF(OR(B17531="CROP",B17531="NAA"),J17531*About!$B$102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0</v>
      </c>
      <c r="E17532" t="s">
        <v>5011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1,IF(OR(B17532="CROP",B17532="NAA"),J17532*About!$B$102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0</v>
      </c>
      <c r="E17533" t="s">
        <v>5011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1,IF(OR(B17533="CROP",B17533="NAA"),J17533*About!$B$102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0</v>
      </c>
      <c r="E17534" t="s">
        <v>5011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1,IF(OR(B17534="CROP",B17534="NAA"),J17534*About!$B$102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0</v>
      </c>
      <c r="E17535" t="s">
        <v>5011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1,IF(OR(B17535="CROP",B17535="NAA"),J17535*About!$B$102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0</v>
      </c>
      <c r="E17536" t="s">
        <v>5011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1,IF(OR(B17536="CROP",B17536="NAA"),J17536*About!$B$102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0</v>
      </c>
      <c r="E17537" t="s">
        <v>5011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1,IF(OR(B17537="CROP",B17537="NAA"),J17537*About!$B$102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0</v>
      </c>
      <c r="E17538" t="s">
        <v>5011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1,IF(OR(B17538="CROP",B17538="NAA"),J17538*About!$B$102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0</v>
      </c>
      <c r="E17539" t="s">
        <v>5011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1,IF(OR(B17539="CROP",B17539="NAA"),J17539*About!$B$102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0</v>
      </c>
      <c r="E17540" t="s">
        <v>5011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1,IF(OR(B17540="CROP",B17540="NAA"),J17540*About!$B$102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0</v>
      </c>
      <c r="E17541" t="s">
        <v>5011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1,IF(OR(B17541="CROP",B17541="NAA"),J17541*About!$B$102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0</v>
      </c>
      <c r="E17542" t="s">
        <v>5011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1,IF(OR(B17542="CROP",B17542="NAA"),J17542*About!$B$102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0</v>
      </c>
      <c r="E17543" t="s">
        <v>5011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1,IF(OR(B17543="CROP",B17543="NAA"),J17543*About!$B$102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0</v>
      </c>
      <c r="E17544" t="s">
        <v>5011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1,IF(OR(B17544="CROP",B17544="NAA"),J17544*About!$B$102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0</v>
      </c>
      <c r="E17545" t="s">
        <v>5011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1,IF(OR(B17545="CROP",B17545="NAA"),J17545*About!$B$102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0</v>
      </c>
      <c r="E17546" t="s">
        <v>5011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1,IF(OR(B17546="CROP",B17546="NAA"),J17546*About!$B$102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0</v>
      </c>
      <c r="E17547" t="s">
        <v>5011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1,IF(OR(B17547="CROP",B17547="NAA"),J17547*About!$B$102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0</v>
      </c>
      <c r="E17548" t="s">
        <v>5011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1,IF(OR(B17548="CROP",B17548="NAA"),J17548*About!$B$102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0</v>
      </c>
      <c r="E17549" t="s">
        <v>5011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1,IF(OR(B17549="CROP",B17549="NAA"),J17549*About!$B$102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0</v>
      </c>
      <c r="E17550" t="s">
        <v>5011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1,IF(OR(B17550="CROP",B17550="NAA"),J17550*About!$B$102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0</v>
      </c>
      <c r="E17551" t="s">
        <v>5011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1,IF(OR(B17551="CROP",B17551="NAA"),J17551*About!$B$102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0</v>
      </c>
      <c r="E17552" t="s">
        <v>5011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1,IF(OR(B17552="CROP",B17552="NAA"),J17552*About!$B$102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0</v>
      </c>
      <c r="E17553" t="s">
        <v>5011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1,IF(OR(B17553="CROP",B17553="NAA"),J17553*About!$B$102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0</v>
      </c>
      <c r="E17554" t="s">
        <v>5011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1,IF(OR(B17554="CROP",B17554="NAA"),J17554*About!$B$102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0</v>
      </c>
      <c r="E17555" t="s">
        <v>5011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1,IF(OR(B17555="CROP",B17555="NAA"),J17555*About!$B$102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0</v>
      </c>
      <c r="E17556" t="s">
        <v>5011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1,IF(OR(B17556="CROP",B17556="NAA"),J17556*About!$B$102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0</v>
      </c>
      <c r="E17557" t="s">
        <v>5011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1,IF(OR(B17557="CROP",B17557="NAA"),J17557*About!$B$102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0</v>
      </c>
      <c r="E17558" t="s">
        <v>5011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1,IF(OR(B17558="CROP",B17558="NAA"),J17558*About!$B$102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0</v>
      </c>
      <c r="E17559" t="s">
        <v>5011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1,IF(OR(B17559="CROP",B17559="NAA"),J17559*About!$B$102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0</v>
      </c>
      <c r="E17560" t="s">
        <v>5011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1,IF(OR(B17560="CROP",B17560="NAA"),J17560*About!$B$102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0</v>
      </c>
      <c r="E17561" t="s">
        <v>5011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1,IF(OR(B17561="CROP",B17561="NAA"),J17561*About!$B$102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0</v>
      </c>
      <c r="E17562" t="s">
        <v>5011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1,IF(OR(B17562="CROP",B17562="NAA"),J17562*About!$B$102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0</v>
      </c>
      <c r="E17563" t="s">
        <v>5011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1,IF(OR(B17563="CROP",B17563="NAA"),J17563*About!$B$102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0</v>
      </c>
      <c r="E17564" t="s">
        <v>5011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1,IF(OR(B17564="CROP",B17564="NAA"),J17564*About!$B$102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0</v>
      </c>
      <c r="E17565" t="s">
        <v>5011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1,IF(OR(B17565="CROP",B17565="NAA"),J17565*About!$B$102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0</v>
      </c>
      <c r="E17566" t="s">
        <v>5011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1,IF(OR(B17566="CROP",B17566="NAA"),J17566*About!$B$102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0</v>
      </c>
      <c r="E17567" t="s">
        <v>5011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1,IF(OR(B17567="CROP",B17567="NAA"),J17567*About!$B$102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0</v>
      </c>
      <c r="E17568" t="s">
        <v>5011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1,IF(OR(B17568="CROP",B17568="NAA"),J17568*About!$B$102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0</v>
      </c>
      <c r="E17569" t="s">
        <v>5011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1,IF(OR(B17569="CROP",B17569="NAA"),J17569*About!$B$102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0</v>
      </c>
      <c r="E17570" t="s">
        <v>5011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1,IF(OR(B17570="CROP",B17570="NAA"),J17570*About!$B$102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0</v>
      </c>
      <c r="E17571" t="s">
        <v>5011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1,IF(OR(B17571="CROP",B17571="NAA"),J17571*About!$B$102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0</v>
      </c>
      <c r="E17572" t="s">
        <v>5011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1,IF(OR(B17572="CROP",B17572="NAA"),J17572*About!$B$102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0</v>
      </c>
      <c r="E17573" t="s">
        <v>5011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1,IF(OR(B17573="CROP",B17573="NAA"),J17573*About!$B$102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0</v>
      </c>
      <c r="E17574" t="s">
        <v>5011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1,IF(OR(B17574="CROP",B17574="NAA"),J17574*About!$B$102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0</v>
      </c>
      <c r="E17575" t="s">
        <v>5011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1,IF(OR(B17575="CROP",B17575="NAA"),J17575*About!$B$102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0</v>
      </c>
      <c r="E17576" t="s">
        <v>5011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1,IF(OR(B17576="CROP",B17576="NAA"),J17576*About!$B$102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0</v>
      </c>
      <c r="E17577" t="s">
        <v>5011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1,IF(OR(B17577="CROP",B17577="NAA"),J17577*About!$B$102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0</v>
      </c>
      <c r="E17578" t="s">
        <v>5011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1,IF(OR(B17578="CROP",B17578="NAA"),J17578*About!$B$102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0</v>
      </c>
      <c r="E17579" t="s">
        <v>5011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1,IF(OR(B17579="CROP",B17579="NAA"),J17579*About!$B$102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0</v>
      </c>
      <c r="E17580" t="s">
        <v>5011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1,IF(OR(B17580="CROP",B17580="NAA"),J17580*About!$B$102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0</v>
      </c>
      <c r="E17581" t="s">
        <v>5011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1,IF(OR(B17581="CROP",B17581="NAA"),J17581*About!$B$102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0</v>
      </c>
      <c r="E17582" t="s">
        <v>5011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1,IF(OR(B17582="CROP",B17582="NAA"),J17582*About!$B$102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0</v>
      </c>
      <c r="E17583" t="s">
        <v>5011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1,IF(OR(B17583="CROP",B17583="NAA"),J17583*About!$B$102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0</v>
      </c>
      <c r="E17584" t="s">
        <v>5011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1,IF(OR(B17584="CROP",B17584="NAA"),J17584*About!$B$102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0</v>
      </c>
      <c r="E17585" t="s">
        <v>5011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1,IF(OR(B17585="CROP",B17585="NAA"),J17585*About!$B$102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0</v>
      </c>
      <c r="E17586" t="s">
        <v>5011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1,IF(OR(B17586="CROP",B17586="NAA"),J17586*About!$B$102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0</v>
      </c>
      <c r="E17587" t="s">
        <v>5011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1,IF(OR(B17587="CROP",B17587="NAA"),J17587*About!$B$102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0</v>
      </c>
      <c r="E17588" t="s">
        <v>5011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1,IF(OR(B17588="CROP",B17588="NAA"),J17588*About!$B$102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0</v>
      </c>
      <c r="E17589" t="s">
        <v>5011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1,IF(OR(B17589="CROP",B17589="NAA"),J17589*About!$B$102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0</v>
      </c>
      <c r="E17590" t="s">
        <v>5011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1,IF(OR(B17590="CROP",B17590="NAA"),J17590*About!$B$102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0</v>
      </c>
      <c r="E17591" t="s">
        <v>5011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1,IF(OR(B17591="CROP",B17591="NAA"),J17591*About!$B$102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0</v>
      </c>
      <c r="E17592" t="s">
        <v>5011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1,IF(OR(B17592="CROP",B17592="NAA"),J17592*About!$B$102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0</v>
      </c>
      <c r="E17593" t="s">
        <v>5011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1,IF(OR(B17593="CROP",B17593="NAA"),J17593*About!$B$102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0</v>
      </c>
      <c r="E17594" t="s">
        <v>5011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1,IF(OR(B17594="CROP",B17594="NAA"),J17594*About!$B$102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0</v>
      </c>
      <c r="E17595" t="s">
        <v>5011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1,IF(OR(B17595="CROP",B17595="NAA"),J17595*About!$B$102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0</v>
      </c>
      <c r="E17596" t="s">
        <v>5011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1,IF(OR(B17596="CROP",B17596="NAA"),J17596*About!$B$102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0</v>
      </c>
      <c r="E17597" t="s">
        <v>5011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1,IF(OR(B17597="CROP",B17597="NAA"),J17597*About!$B$102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0</v>
      </c>
      <c r="E17598" t="s">
        <v>5011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1,IF(OR(B17598="CROP",B17598="NAA"),J17598*About!$B$102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0</v>
      </c>
      <c r="E17599" t="s">
        <v>5011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1,IF(OR(B17599="CROP",B17599="NAA"),J17599*About!$B$102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0</v>
      </c>
      <c r="E17600" t="s">
        <v>5011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1,IF(OR(B17600="CROP",B17600="NAA"),J17600*About!$B$102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0</v>
      </c>
      <c r="E17601" t="s">
        <v>5011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1,IF(OR(B17601="CROP",B17601="NAA"),J17601*About!$B$102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0</v>
      </c>
      <c r="E17602" t="s">
        <v>5011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1,IF(OR(B17602="CROP",B17602="NAA"),J17602*About!$B$102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0</v>
      </c>
      <c r="E17603" t="s">
        <v>5011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1,IF(OR(B17603="CROP",B17603="NAA"),J17603*About!$B$102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0</v>
      </c>
      <c r="E17604" t="s">
        <v>5011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1,IF(OR(B17604="CROP",B17604="NAA"),J17604*About!$B$102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0</v>
      </c>
      <c r="E17605" t="s">
        <v>5011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1,IF(OR(B17605="CROP",B17605="NAA"),J17605*About!$B$102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0</v>
      </c>
      <c r="E17606" t="s">
        <v>5011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1,IF(OR(B17606="CROP",B17606="NAA"),J17606*About!$B$102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0</v>
      </c>
      <c r="E17607" t="s">
        <v>5011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1,IF(OR(B17607="CROP",B17607="NAA"),J17607*About!$B$102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0</v>
      </c>
      <c r="E17608" t="s">
        <v>5011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1,IF(OR(B17608="CROP",B17608="NAA"),J17608*About!$B$102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0</v>
      </c>
      <c r="E17609" t="s">
        <v>5011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1,IF(OR(B17609="CROP",B17609="NAA"),J17609*About!$B$102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0</v>
      </c>
      <c r="E17610" t="s">
        <v>5011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1,IF(OR(B17610="CROP",B17610="NAA"),J17610*About!$B$102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0</v>
      </c>
      <c r="E17611" t="s">
        <v>5011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1,IF(OR(B17611="CROP",B17611="NAA"),J17611*About!$B$102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0</v>
      </c>
      <c r="E17612" t="s">
        <v>5011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1,IF(OR(B17612="CROP",B17612="NAA"),J17612*About!$B$102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0</v>
      </c>
      <c r="E17613" t="s">
        <v>5011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1,IF(OR(B17613="CROP",B17613="NAA"),J17613*About!$B$102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0</v>
      </c>
      <c r="E17614" t="s">
        <v>5011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1,IF(OR(B17614="CROP",B17614="NAA"),J17614*About!$B$102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0</v>
      </c>
      <c r="E17615" t="s">
        <v>5011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1,IF(OR(B17615="CROP",B17615="NAA"),J17615*About!$B$102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0</v>
      </c>
      <c r="E17616" t="s">
        <v>5011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1,IF(OR(B17616="CROP",B17616="NAA"),J17616*About!$B$102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0</v>
      </c>
      <c r="E17617" t="s">
        <v>5011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1,IF(OR(B17617="CROP",B17617="NAA"),J17617*About!$B$102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0</v>
      </c>
      <c r="E17618" t="s">
        <v>5011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1,IF(OR(B17618="CROP",B17618="NAA"),J17618*About!$B$102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0</v>
      </c>
      <c r="E17619" t="s">
        <v>5011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1,IF(OR(B17619="CROP",B17619="NAA"),J17619*About!$B$102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0</v>
      </c>
      <c r="E17620" t="s">
        <v>5011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1,IF(OR(B17620="CROP",B17620="NAA"),J17620*About!$B$102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0</v>
      </c>
      <c r="E17621" t="s">
        <v>5011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1,IF(OR(B17621="CROP",B17621="NAA"),J17621*About!$B$102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0</v>
      </c>
      <c r="E17622" t="s">
        <v>5011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1,IF(OR(B17622="CROP",B17622="NAA"),J17622*About!$B$102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0</v>
      </c>
      <c r="E17623" t="s">
        <v>5011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1,IF(OR(B17623="CROP",B17623="NAA"),J17623*About!$B$102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0</v>
      </c>
      <c r="E17624" t="s">
        <v>5011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1,IF(OR(B17624="CROP",B17624="NAA"),J17624*About!$B$102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0</v>
      </c>
      <c r="E17625" t="s">
        <v>5011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1,IF(OR(B17625="CROP",B17625="NAA"),J17625*About!$B$102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0</v>
      </c>
      <c r="E17626" t="s">
        <v>5011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1,IF(OR(B17626="CROP",B17626="NAA"),J17626*About!$B$102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0</v>
      </c>
      <c r="E17627" t="s">
        <v>5011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1,IF(OR(B17627="CROP",B17627="NAA"),J17627*About!$B$102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0</v>
      </c>
      <c r="E17628" t="s">
        <v>5011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1,IF(OR(B17628="CROP",B17628="NAA"),J17628*About!$B$102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0</v>
      </c>
      <c r="E17629" t="s">
        <v>5011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1,IF(OR(B17629="CROP",B17629="NAA"),J17629*About!$B$102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0</v>
      </c>
      <c r="E17630" t="s">
        <v>5011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1,IF(OR(B17630="CROP",B17630="NAA"),J17630*About!$B$102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0</v>
      </c>
      <c r="E17631" t="s">
        <v>5011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1,IF(OR(B17631="CROP",B17631="NAA"),J17631*About!$B$102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0</v>
      </c>
      <c r="E17632" t="s">
        <v>5011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1,IF(OR(B17632="CROP",B17632="NAA"),J17632*About!$B$102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0</v>
      </c>
      <c r="E17633" t="s">
        <v>5011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1,IF(OR(B17633="CROP",B17633="NAA"),J17633*About!$B$102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0</v>
      </c>
      <c r="E17634" t="s">
        <v>5011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1,IF(OR(B17634="CROP",B17634="NAA"),J17634*About!$B$102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0</v>
      </c>
      <c r="E17635" t="s">
        <v>5011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1,IF(OR(B17635="CROP",B17635="NAA"),J17635*About!$B$102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0</v>
      </c>
      <c r="E17636" t="s">
        <v>5011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1,IF(OR(B17636="CROP",B17636="NAA"),J17636*About!$B$102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0</v>
      </c>
      <c r="E17637" t="s">
        <v>5011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1,IF(OR(B17637="CROP",B17637="NAA"),J17637*About!$B$102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0</v>
      </c>
      <c r="E17638" t="s">
        <v>5011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1,IF(OR(B17638="CROP",B17638="NAA"),J17638*About!$B$102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0</v>
      </c>
      <c r="E17639" t="s">
        <v>5011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1,IF(OR(B17639="CROP",B17639="NAA"),J17639*About!$B$102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0</v>
      </c>
      <c r="E17640" t="s">
        <v>5011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1,IF(OR(B17640="CROP",B17640="NAA"),J17640*About!$B$102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0</v>
      </c>
      <c r="E17641" t="s">
        <v>5011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1,IF(OR(B17641="CROP",B17641="NAA"),J17641*About!$B$102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0</v>
      </c>
      <c r="E17642" t="s">
        <v>5011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1,IF(OR(B17642="CROP",B17642="NAA"),J17642*About!$B$102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0</v>
      </c>
      <c r="E17643" t="s">
        <v>5011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1,IF(OR(B17643="CROP",B17643="NAA"),J17643*About!$B$102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0</v>
      </c>
      <c r="E17644" t="s">
        <v>5011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1,IF(OR(B17644="CROP",B17644="NAA"),J17644*About!$B$102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0</v>
      </c>
      <c r="E17645" t="s">
        <v>5011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1,IF(OR(B17645="CROP",B17645="NAA"),J17645*About!$B$102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0</v>
      </c>
      <c r="E17646" t="s">
        <v>5011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1,IF(OR(B17646="CROP",B17646="NAA"),J17646*About!$B$102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0</v>
      </c>
      <c r="E17647" t="s">
        <v>5011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1,IF(OR(B17647="CROP",B17647="NAA"),J17647*About!$B$102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0</v>
      </c>
      <c r="E17648" t="s">
        <v>5011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1,IF(OR(B17648="CROP",B17648="NAA"),J17648*About!$B$102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0</v>
      </c>
      <c r="E17649" t="s">
        <v>5011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1,IF(OR(B17649="CROP",B17649="NAA"),J17649*About!$B$102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0</v>
      </c>
      <c r="E17650" t="s">
        <v>5011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1,IF(OR(B17650="CROP",B17650="NAA"),J17650*About!$B$102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0</v>
      </c>
      <c r="E17651" t="s">
        <v>5011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1,IF(OR(B17651="CROP",B17651="NAA"),J17651*About!$B$102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0</v>
      </c>
      <c r="E17652" t="s">
        <v>5011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1,IF(OR(B17652="CROP",B17652="NAA"),J17652*About!$B$102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0</v>
      </c>
      <c r="E17653" t="s">
        <v>5011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1,IF(OR(B17653="CROP",B17653="NAA"),J17653*About!$B$102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0</v>
      </c>
      <c r="E17654" t="s">
        <v>5011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1,IF(OR(B17654="CROP",B17654="NAA"),J17654*About!$B$102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0</v>
      </c>
      <c r="E17655" t="s">
        <v>5011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1,IF(OR(B17655="CROP",B17655="NAA"),J17655*About!$B$102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0</v>
      </c>
      <c r="E17656" t="s">
        <v>5011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1,IF(OR(B17656="CROP",B17656="NAA"),J17656*About!$B$102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0</v>
      </c>
      <c r="E17657" t="s">
        <v>5011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1,IF(OR(B17657="CROP",B17657="NAA"),J17657*About!$B$102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0</v>
      </c>
      <c r="E17658" t="s">
        <v>5011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1,IF(OR(B17658="CROP",B17658="NAA"),J17658*About!$B$102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0</v>
      </c>
      <c r="E17659" t="s">
        <v>5011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1,IF(OR(B17659="CROP",B17659="NAA"),J17659*About!$B$102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0</v>
      </c>
      <c r="E17660" t="s">
        <v>5011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1,IF(OR(B17660="CROP",B17660="NAA"),J17660*About!$B$102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0</v>
      </c>
      <c r="E17661" t="s">
        <v>5011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1,IF(OR(B17661="CROP",B17661="NAA"),J17661*About!$B$102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0</v>
      </c>
      <c r="E17662" t="s">
        <v>5011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1,IF(OR(B17662="CROP",B17662="NAA"),J17662*About!$B$102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0</v>
      </c>
      <c r="E17663" t="s">
        <v>5011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1,IF(OR(B17663="CROP",B17663="NAA"),J17663*About!$B$102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0</v>
      </c>
      <c r="E17664" t="s">
        <v>5011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1,IF(OR(B17664="CROP",B17664="NAA"),J17664*About!$B$102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0</v>
      </c>
      <c r="E17665" t="s">
        <v>5011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1,IF(OR(B17665="CROP",B17665="NAA"),J17665*About!$B$102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0</v>
      </c>
      <c r="E17666" t="s">
        <v>5011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1,IF(OR(B17666="CROP",B17666="NAA"),J17666*About!$B$102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0</v>
      </c>
      <c r="E17667" t="s">
        <v>5011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1,IF(OR(B17667="CROP",B17667="NAA"),J17667*About!$B$102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0</v>
      </c>
      <c r="E17668" t="s">
        <v>5011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1,IF(OR(B17668="CROP",B17668="NAA"),J17668*About!$B$102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0</v>
      </c>
      <c r="E17669" t="s">
        <v>5011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1,IF(OR(B17669="CROP",B17669="NAA"),J17669*About!$B$102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0</v>
      </c>
      <c r="E17670" t="s">
        <v>5011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1,IF(OR(B17670="CROP",B17670="NAA"),J17670*About!$B$102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0</v>
      </c>
      <c r="E17671" t="s">
        <v>5011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1,IF(OR(B17671="CROP",B17671="NAA"),J17671*About!$B$102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0</v>
      </c>
      <c r="E17672" t="s">
        <v>5011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1,IF(OR(B17672="CROP",B17672="NAA"),J17672*About!$B$102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0</v>
      </c>
      <c r="E17673" t="s">
        <v>5011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1,IF(OR(B17673="CROP",B17673="NAA"),J17673*About!$B$102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0</v>
      </c>
      <c r="E17674" t="s">
        <v>5011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1,IF(OR(B17674="CROP",B17674="NAA"),J17674*About!$B$102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0</v>
      </c>
      <c r="E17675" t="s">
        <v>5011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1,IF(OR(B17675="CROP",B17675="NAA"),J17675*About!$B$102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0</v>
      </c>
      <c r="E17676" t="s">
        <v>5011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1,IF(OR(B17676="CROP",B17676="NAA"),J17676*About!$B$102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0</v>
      </c>
      <c r="E17677" t="s">
        <v>5011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1,IF(OR(B17677="CROP",B17677="NAA"),J17677*About!$B$102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0</v>
      </c>
      <c r="E17678" t="s">
        <v>5011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1,IF(OR(B17678="CROP",B17678="NAA"),J17678*About!$B$102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0</v>
      </c>
      <c r="E17679" t="s">
        <v>5011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1,IF(OR(B17679="CROP",B17679="NAA"),J17679*About!$B$102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0</v>
      </c>
      <c r="E17680" t="s">
        <v>5011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1,IF(OR(B17680="CROP",B17680="NAA"),J17680*About!$B$102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0</v>
      </c>
      <c r="E17681" t="s">
        <v>5011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1,IF(OR(B17681="CROP",B17681="NAA"),J17681*About!$B$102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0</v>
      </c>
      <c r="E17682" t="s">
        <v>5011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1,IF(OR(B17682="CROP",B17682="NAA"),J17682*About!$B$102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0</v>
      </c>
      <c r="E17683" t="s">
        <v>5011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1,IF(OR(B17683="CROP",B17683="NAA"),J17683*About!$B$102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0</v>
      </c>
      <c r="E17684" t="s">
        <v>5011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1,IF(OR(B17684="CROP",B17684="NAA"),J17684*About!$B$102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0</v>
      </c>
      <c r="E17685" t="s">
        <v>5011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1,IF(OR(B17685="CROP",B17685="NAA"),J17685*About!$B$102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0</v>
      </c>
      <c r="E17686" t="s">
        <v>5011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1,IF(OR(B17686="CROP",B17686="NAA"),J17686*About!$B$102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0</v>
      </c>
      <c r="E17687" t="s">
        <v>5011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1,IF(OR(B17687="CROP",B17687="NAA"),J17687*About!$B$102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0</v>
      </c>
      <c r="E17688" t="s">
        <v>5011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1,IF(OR(B17688="CROP",B17688="NAA"),J17688*About!$B$102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0</v>
      </c>
      <c r="E17689" t="s">
        <v>5011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1,IF(OR(B17689="CROP",B17689="NAA"),J17689*About!$B$102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0</v>
      </c>
      <c r="E17690" t="s">
        <v>5011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1,IF(OR(B17690="CROP",B17690="NAA"),J17690*About!$B$102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0</v>
      </c>
      <c r="E17691" t="s">
        <v>5011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1,IF(OR(B17691="CROP",B17691="NAA"),J17691*About!$B$102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0</v>
      </c>
      <c r="E17692" t="s">
        <v>5011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1,IF(OR(B17692="CROP",B17692="NAA"),J17692*About!$B$102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0</v>
      </c>
      <c r="E17693" t="s">
        <v>5011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1,IF(OR(B17693="CROP",B17693="NAA"),J17693*About!$B$102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0</v>
      </c>
      <c r="E17694" t="s">
        <v>5011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1,IF(OR(B17694="CROP",B17694="NAA"),J17694*About!$B$102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0</v>
      </c>
      <c r="E17695" t="s">
        <v>5011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1,IF(OR(B17695="CROP",B17695="NAA"),J17695*About!$B$102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0</v>
      </c>
      <c r="E17696" t="s">
        <v>5011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1,IF(OR(B17696="CROP",B17696="NAA"),J17696*About!$B$102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0</v>
      </c>
      <c r="E17697" t="s">
        <v>5011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1,IF(OR(B17697="CROP",B17697="NAA"),J17697*About!$B$102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0</v>
      </c>
      <c r="E17698" t="s">
        <v>5011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1,IF(OR(B17698="CROP",B17698="NAA"),J17698*About!$B$102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0</v>
      </c>
      <c r="E17699" t="s">
        <v>5011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1,IF(OR(B17699="CROP",B17699="NAA"),J17699*About!$B$102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0</v>
      </c>
      <c r="E17700" t="s">
        <v>5011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1,IF(OR(B17700="CROP",B17700="NAA"),J17700*About!$B$102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0</v>
      </c>
      <c r="E17701" t="s">
        <v>5011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1,IF(OR(B17701="CROP",B17701="NAA"),J17701*About!$B$102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0</v>
      </c>
      <c r="E17702" t="s">
        <v>5011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1,IF(OR(B17702="CROP",B17702="NAA"),J17702*About!$B$102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0</v>
      </c>
      <c r="E17703" t="s">
        <v>5011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1,IF(OR(B17703="CROP",B17703="NAA"),J17703*About!$B$102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0</v>
      </c>
      <c r="E17704" t="s">
        <v>5011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1,IF(OR(B17704="CROP",B17704="NAA"),J17704*About!$B$102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0</v>
      </c>
      <c r="E17705" t="s">
        <v>5011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1,IF(OR(B17705="CROP",B17705="NAA"),J17705*About!$B$102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0</v>
      </c>
      <c r="E17706" t="s">
        <v>5011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1,IF(OR(B17706="CROP",B17706="NAA"),J17706*About!$B$102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0</v>
      </c>
      <c r="E17707" t="s">
        <v>5011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1,IF(OR(B17707="CROP",B17707="NAA"),J17707*About!$B$102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0</v>
      </c>
      <c r="E17708" t="s">
        <v>5011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1,IF(OR(B17708="CROP",B17708="NAA"),J17708*About!$B$102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0</v>
      </c>
      <c r="E17709" t="s">
        <v>5011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1,IF(OR(B17709="CROP",B17709="NAA"),J17709*About!$B$102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0</v>
      </c>
      <c r="E17710" t="s">
        <v>5011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1,IF(OR(B17710="CROP",B17710="NAA"),J17710*About!$B$102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0</v>
      </c>
      <c r="E17711" t="s">
        <v>5011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1,IF(OR(B17711="CROP",B17711="NAA"),J17711*About!$B$102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0</v>
      </c>
      <c r="E17712" t="s">
        <v>5011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1,IF(OR(B17712="CROP",B17712="NAA"),J17712*About!$B$102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0</v>
      </c>
      <c r="E17713" t="s">
        <v>5011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1,IF(OR(B17713="CROP",B17713="NAA"),J17713*About!$B$102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0</v>
      </c>
      <c r="E17714" t="s">
        <v>5011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1,IF(OR(B17714="CROP",B17714="NAA"),J17714*About!$B$102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0</v>
      </c>
      <c r="E17715" t="s">
        <v>5011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1,IF(OR(B17715="CROP",B17715="NAA"),J17715*About!$B$102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0</v>
      </c>
      <c r="E17716" t="s">
        <v>5011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1,IF(OR(B17716="CROP",B17716="NAA"),J17716*About!$B$102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0</v>
      </c>
      <c r="E17717" t="s">
        <v>5011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1,IF(OR(B17717="CROP",B17717="NAA"),J17717*About!$B$102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0</v>
      </c>
      <c r="E17718" t="s">
        <v>5011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1,IF(OR(B17718="CROP",B17718="NAA"),J17718*About!$B$102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0</v>
      </c>
      <c r="E17719" t="s">
        <v>5011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1,IF(OR(B17719="CROP",B17719="NAA"),J17719*About!$B$102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0</v>
      </c>
      <c r="E17720" t="s">
        <v>5011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1,IF(OR(B17720="CROP",B17720="NAA"),J17720*About!$B$102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0</v>
      </c>
      <c r="E17721" t="s">
        <v>5011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1,IF(OR(B17721="CROP",B17721="NAA"),J17721*About!$B$102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0</v>
      </c>
      <c r="E17722" t="s">
        <v>5011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1,IF(OR(B17722="CROP",B17722="NAA"),J17722*About!$B$102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0</v>
      </c>
      <c r="E17723" t="s">
        <v>5011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1,IF(OR(B17723="CROP",B17723="NAA"),J17723*About!$B$102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0</v>
      </c>
      <c r="E17724" t="s">
        <v>5011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1,IF(OR(B17724="CROP",B17724="NAA"),J17724*About!$B$102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0</v>
      </c>
      <c r="E17725" t="s">
        <v>5011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1,IF(OR(B17725="CROP",B17725="NAA"),J17725*About!$B$102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0</v>
      </c>
      <c r="E17726" t="s">
        <v>5011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1,IF(OR(B17726="CROP",B17726="NAA"),J17726*About!$B$102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0</v>
      </c>
      <c r="E17727" t="s">
        <v>5011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1,IF(OR(B17727="CROP",B17727="NAA"),J17727*About!$B$102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0</v>
      </c>
      <c r="E17728" t="s">
        <v>5011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1,IF(OR(B17728="CROP",B17728="NAA"),J17728*About!$B$102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0</v>
      </c>
      <c r="E17729" t="s">
        <v>5011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1,IF(OR(B17729="CROP",B17729="NAA"),J17729*About!$B$102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0</v>
      </c>
      <c r="E17730" t="s">
        <v>5011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1,IF(OR(B17730="CROP",B17730="NAA"),J17730*About!$B$102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0</v>
      </c>
      <c r="E17731" t="s">
        <v>5011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1,IF(OR(B17731="CROP",B17731="NAA"),J17731*About!$B$102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0</v>
      </c>
      <c r="E17732" t="s">
        <v>5011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1,IF(OR(B17732="CROP",B17732="NAA"),J17732*About!$B$102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0</v>
      </c>
      <c r="E17733" t="s">
        <v>5011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1,IF(OR(B17733="CROP",B17733="NAA"),J17733*About!$B$102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0</v>
      </c>
      <c r="E17734" t="s">
        <v>5011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1,IF(OR(B17734="CROP",B17734="NAA"),J17734*About!$B$102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0</v>
      </c>
      <c r="E17735" t="s">
        <v>5011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1,IF(OR(B17735="CROP",B17735="NAA"),J17735*About!$B$102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0</v>
      </c>
      <c r="E17736" t="s">
        <v>5011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1,IF(OR(B17736="CROP",B17736="NAA"),J17736*About!$B$102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0</v>
      </c>
      <c r="E17737" t="s">
        <v>5011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1,IF(OR(B17737="CROP",B17737="NAA"),J17737*About!$B$102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0</v>
      </c>
      <c r="E17738" t="s">
        <v>5011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1,IF(OR(B17738="CROP",B17738="NAA"),J17738*About!$B$102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0</v>
      </c>
      <c r="E17739" t="s">
        <v>5011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1,IF(OR(B17739="CROP",B17739="NAA"),J17739*About!$B$102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0</v>
      </c>
      <c r="E17740" t="s">
        <v>5011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1,IF(OR(B17740="CROP",B17740="NAA"),J17740*About!$B$102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0</v>
      </c>
      <c r="E17741" t="s">
        <v>5011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1,IF(OR(B17741="CROP",B17741="NAA"),J17741*About!$B$102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0</v>
      </c>
      <c r="E17742" t="s">
        <v>5011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1,IF(OR(B17742="CROP",B17742="NAA"),J17742*About!$B$102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0</v>
      </c>
      <c r="E17743" t="s">
        <v>5011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1,IF(OR(B17743="CROP",B17743="NAA"),J17743*About!$B$102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0</v>
      </c>
      <c r="E17744" t="s">
        <v>5011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1,IF(OR(B17744="CROP",B17744="NAA"),J17744*About!$B$102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0</v>
      </c>
      <c r="E17745" t="s">
        <v>5011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1,IF(OR(B17745="CROP",B17745="NAA"),J17745*About!$B$102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0</v>
      </c>
      <c r="E17746" t="s">
        <v>5011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1,IF(OR(B17746="CROP",B17746="NAA"),J17746*About!$B$102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0</v>
      </c>
      <c r="E17747" t="s">
        <v>5011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1,IF(OR(B17747="CROP",B17747="NAA"),J17747*About!$B$102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0</v>
      </c>
      <c r="E17748" t="s">
        <v>5011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1,IF(OR(B17748="CROP",B17748="NAA"),J17748*About!$B$102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0</v>
      </c>
      <c r="E17749" t="s">
        <v>5011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1,IF(OR(B17749="CROP",B17749="NAA"),J17749*About!$B$102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0</v>
      </c>
      <c r="E17750" t="s">
        <v>5011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1,IF(OR(B17750="CROP",B17750="NAA"),J17750*About!$B$102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0</v>
      </c>
      <c r="E17751" t="s">
        <v>5011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1,IF(OR(B17751="CROP",B17751="NAA"),J17751*About!$B$102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0</v>
      </c>
      <c r="E17752" t="s">
        <v>5011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1,IF(OR(B17752="CROP",B17752="NAA"),J17752*About!$B$102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0</v>
      </c>
      <c r="E17753" t="s">
        <v>5011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1,IF(OR(B17753="CROP",B17753="NAA"),J17753*About!$B$102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0</v>
      </c>
      <c r="E17754" t="s">
        <v>5011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1,IF(OR(B17754="CROP",B17754="NAA"),J17754*About!$B$102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0</v>
      </c>
      <c r="E17755" t="s">
        <v>5011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1,IF(OR(B17755="CROP",B17755="NAA"),J17755*About!$B$102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0</v>
      </c>
      <c r="E17756" t="s">
        <v>5011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1,IF(OR(B17756="CROP",B17756="NAA"),J17756*About!$B$102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0</v>
      </c>
      <c r="E17757" t="s">
        <v>5011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1,IF(OR(B17757="CROP",B17757="NAA"),J17757*About!$B$102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0</v>
      </c>
      <c r="E17758" t="s">
        <v>5011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1,IF(OR(B17758="CROP",B17758="NAA"),J17758*About!$B$102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0</v>
      </c>
      <c r="E17759" t="s">
        <v>5011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1,IF(OR(B17759="CROP",B17759="NAA"),J17759*About!$B$102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0</v>
      </c>
      <c r="E17760" t="s">
        <v>5011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1,IF(OR(B17760="CROP",B17760="NAA"),J17760*About!$B$102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0</v>
      </c>
      <c r="E17761" t="s">
        <v>5011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1,IF(OR(B17761="CROP",B17761="NAA"),J17761*About!$B$102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0</v>
      </c>
      <c r="E17762" t="s">
        <v>5011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1,IF(OR(B17762="CROP",B17762="NAA"),J17762*About!$B$102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0</v>
      </c>
      <c r="E17763" t="s">
        <v>5011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1,IF(OR(B17763="CROP",B17763="NAA"),J17763*About!$B$102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0</v>
      </c>
      <c r="E17764" t="s">
        <v>5011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1,IF(OR(B17764="CROP",B17764="NAA"),J17764*About!$B$102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0</v>
      </c>
      <c r="E17765" t="s">
        <v>5011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1,IF(OR(B17765="CROP",B17765="NAA"),J17765*About!$B$102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0</v>
      </c>
      <c r="E17766" t="s">
        <v>5011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1,IF(OR(B17766="CROP",B17766="NAA"),J17766*About!$B$102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0</v>
      </c>
      <c r="E17767" t="s">
        <v>5011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1,IF(OR(B17767="CROP",B17767="NAA"),J17767*About!$B$102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0</v>
      </c>
      <c r="E17768" t="s">
        <v>5011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1,IF(OR(B17768="CROP",B17768="NAA"),J17768*About!$B$102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0</v>
      </c>
      <c r="E17769" t="s">
        <v>5011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1,IF(OR(B17769="CROP",B17769="NAA"),J17769*About!$B$102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0</v>
      </c>
      <c r="E17770" t="s">
        <v>5011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1,IF(OR(B17770="CROP",B17770="NAA"),J17770*About!$B$102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0</v>
      </c>
      <c r="E17771" t="s">
        <v>5011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1,IF(OR(B17771="CROP",B17771="NAA"),J17771*About!$B$102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0</v>
      </c>
      <c r="E17772" t="s">
        <v>5011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1,IF(OR(B17772="CROP",B17772="NAA"),J17772*About!$B$102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0</v>
      </c>
      <c r="E17773" t="s">
        <v>5011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1,IF(OR(B17773="CROP",B17773="NAA"),J17773*About!$B$102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0</v>
      </c>
      <c r="E17774" t="s">
        <v>5011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1,IF(OR(B17774="CROP",B17774="NAA"),J17774*About!$B$102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0</v>
      </c>
      <c r="E17775" t="s">
        <v>5011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1,IF(OR(B17775="CROP",B17775="NAA"),J17775*About!$B$102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0</v>
      </c>
      <c r="E17776" t="s">
        <v>5011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1,IF(OR(B17776="CROP",B17776="NAA"),J17776*About!$B$102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0</v>
      </c>
      <c r="E17777" t="s">
        <v>5011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1,IF(OR(B17777="CROP",B17777="NAA"),J17777*About!$B$102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0</v>
      </c>
      <c r="E17778" t="s">
        <v>5011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1,IF(OR(B17778="CROP",B17778="NAA"),J17778*About!$B$102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0</v>
      </c>
      <c r="E17779" t="s">
        <v>5011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1,IF(OR(B17779="CROP",B17779="NAA"),J17779*About!$B$102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0</v>
      </c>
      <c r="E17780" t="s">
        <v>5011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1,IF(OR(B17780="CROP",B17780="NAA"),J17780*About!$B$102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0</v>
      </c>
      <c r="E17781" t="s">
        <v>5011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1,IF(OR(B17781="CROP",B17781="NAA"),J17781*About!$B$102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0</v>
      </c>
      <c r="E17782" t="s">
        <v>5011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1,IF(OR(B17782="CROP",B17782="NAA"),J17782*About!$B$102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0</v>
      </c>
      <c r="E17783" t="s">
        <v>5011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1,IF(OR(B17783="CROP",B17783="NAA"),J17783*About!$B$102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0</v>
      </c>
      <c r="E17784" t="s">
        <v>5011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1,IF(OR(B17784="CROP",B17784="NAA"),J17784*About!$B$102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0</v>
      </c>
      <c r="E17785" t="s">
        <v>5011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1,IF(OR(B17785="CROP",B17785="NAA"),J17785*About!$B$102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0</v>
      </c>
      <c r="E17786" t="s">
        <v>5011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1,IF(OR(B17786="CROP",B17786="NAA"),J17786*About!$B$102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0</v>
      </c>
      <c r="E17787" t="s">
        <v>5011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1,IF(OR(B17787="CROP",B17787="NAA"),J17787*About!$B$102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0</v>
      </c>
      <c r="E17788" t="s">
        <v>5011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1,IF(OR(B17788="CROP",B17788="NAA"),J17788*About!$B$102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0</v>
      </c>
      <c r="E17789" t="s">
        <v>5011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1,IF(OR(B17789="CROP",B17789="NAA"),J17789*About!$B$102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0</v>
      </c>
      <c r="E17790" t="s">
        <v>5011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1,IF(OR(B17790="CROP",B17790="NAA"),J17790*About!$B$102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0</v>
      </c>
      <c r="E17791" t="s">
        <v>5011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1,IF(OR(B17791="CROP",B17791="NAA"),J17791*About!$B$102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0</v>
      </c>
      <c r="E17792" t="s">
        <v>5011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1,IF(OR(B17792="CROP",B17792="NAA"),J17792*About!$B$102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0</v>
      </c>
      <c r="E17793" t="s">
        <v>5011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1,IF(OR(B17793="CROP",B17793="NAA"),J17793*About!$B$102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0</v>
      </c>
      <c r="E17794" t="s">
        <v>5011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1,IF(OR(B17794="CROP",B17794="NAA"),J17794*About!$B$102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0</v>
      </c>
      <c r="E17795" t="s">
        <v>5011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1,IF(OR(B17795="CROP",B17795="NAA"),J17795*About!$B$102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0</v>
      </c>
      <c r="E17796" t="s">
        <v>5011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1,IF(OR(B17796="CROP",B17796="NAA"),J17796*About!$B$102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0</v>
      </c>
      <c r="E17797" t="s">
        <v>5011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1,IF(OR(B17797="CROP",B17797="NAA"),J17797*About!$B$102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0</v>
      </c>
      <c r="E17798" t="s">
        <v>5011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1,IF(OR(B17798="CROP",B17798="NAA"),J17798*About!$B$102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0</v>
      </c>
      <c r="E17799" t="s">
        <v>5011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1,IF(OR(B17799="CROP",B17799="NAA"),J17799*About!$B$102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0</v>
      </c>
      <c r="E17800" t="s">
        <v>5011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1,IF(OR(B17800="CROP",B17800="NAA"),J17800*About!$B$102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0</v>
      </c>
      <c r="E17801" t="s">
        <v>5011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1,IF(OR(B17801="CROP",B17801="NAA"),J17801*About!$B$102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0</v>
      </c>
      <c r="E17802" t="s">
        <v>5011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1,IF(OR(B17802="CROP",B17802="NAA"),J17802*About!$B$102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0</v>
      </c>
      <c r="E17803" t="s">
        <v>5011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1,IF(OR(B17803="CROP",B17803="NAA"),J17803*About!$B$102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0</v>
      </c>
      <c r="E17804" t="s">
        <v>5011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1,IF(OR(B17804="CROP",B17804="NAA"),J17804*About!$B$102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0</v>
      </c>
      <c r="E17805" t="s">
        <v>5011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1,IF(OR(B17805="CROP",B17805="NAA"),J17805*About!$B$102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0</v>
      </c>
      <c r="E17806" t="s">
        <v>5011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1,IF(OR(B17806="CROP",B17806="NAA"),J17806*About!$B$102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0</v>
      </c>
      <c r="E17807" t="s">
        <v>5011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1,IF(OR(B17807="CROP",B17807="NAA"),J17807*About!$B$102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0</v>
      </c>
      <c r="E17808" t="s">
        <v>5011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1,IF(OR(B17808="CROP",B17808="NAA"),J17808*About!$B$102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0</v>
      </c>
      <c r="E17809" t="s">
        <v>5011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1,IF(OR(B17809="CROP",B17809="NAA"),J17809*About!$B$102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0</v>
      </c>
      <c r="E17810" t="s">
        <v>5011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1,IF(OR(B17810="CROP",B17810="NAA"),J17810*About!$B$102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0</v>
      </c>
      <c r="E17811" t="s">
        <v>5011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1,IF(OR(B17811="CROP",B17811="NAA"),J17811*About!$B$102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0</v>
      </c>
      <c r="E17812" t="s">
        <v>5011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1,IF(OR(B17812="CROP",B17812="NAA"),J17812*About!$B$102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0</v>
      </c>
      <c r="E17813" t="s">
        <v>5011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1,IF(OR(B17813="CROP",B17813="NAA"),J17813*About!$B$102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0</v>
      </c>
      <c r="E17814" t="s">
        <v>5011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1,IF(OR(B17814="CROP",B17814="NAA"),J17814*About!$B$102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0</v>
      </c>
      <c r="E17815" t="s">
        <v>5011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1,IF(OR(B17815="CROP",B17815="NAA"),J17815*About!$B$102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0</v>
      </c>
      <c r="E17816" t="s">
        <v>5011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1,IF(OR(B17816="CROP",B17816="NAA"),J17816*About!$B$102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0</v>
      </c>
      <c r="E17817" t="s">
        <v>5011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1,IF(OR(B17817="CROP",B17817="NAA"),J17817*About!$B$102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0</v>
      </c>
      <c r="E17818" t="s">
        <v>5011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1,IF(OR(B17818="CROP",B17818="NAA"),J17818*About!$B$102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0</v>
      </c>
      <c r="E17819" t="s">
        <v>5011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1,IF(OR(B17819="CROP",B17819="NAA"),J17819*About!$B$102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0</v>
      </c>
      <c r="E17820" t="s">
        <v>5011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1,IF(OR(B17820="CROP",B17820="NAA"),J17820*About!$B$102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0</v>
      </c>
      <c r="E17821" t="s">
        <v>5011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1,IF(OR(B17821="CROP",B17821="NAA"),J17821*About!$B$102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0</v>
      </c>
      <c r="E17822" t="s">
        <v>5011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1,IF(OR(B17822="CROP",B17822="NAA"),J17822*About!$B$102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0</v>
      </c>
      <c r="E17823" t="s">
        <v>5011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1,IF(OR(B17823="CROP",B17823="NAA"),J17823*About!$B$102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0</v>
      </c>
      <c r="E17824" t="s">
        <v>5011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1,IF(OR(B17824="CROP",B17824="NAA"),J17824*About!$B$102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0</v>
      </c>
      <c r="E17825" t="s">
        <v>5011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1,IF(OR(B17825="CROP",B17825="NAA"),J17825*About!$B$102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0</v>
      </c>
      <c r="E17826" t="s">
        <v>5011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1,IF(OR(B17826="CROP",B17826="NAA"),J17826*About!$B$102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0</v>
      </c>
      <c r="E17827" t="s">
        <v>5011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1,IF(OR(B17827="CROP",B17827="NAA"),J17827*About!$B$102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0</v>
      </c>
      <c r="E17828" t="s">
        <v>5011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1,IF(OR(B17828="CROP",B17828="NAA"),J17828*About!$B$102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0</v>
      </c>
      <c r="E17829" t="s">
        <v>5011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1,IF(OR(B17829="CROP",B17829="NAA"),J17829*About!$B$102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0</v>
      </c>
      <c r="E17830" t="s">
        <v>5011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1,IF(OR(B17830="CROP",B17830="NAA"),J17830*About!$B$102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0</v>
      </c>
      <c r="E17831" t="s">
        <v>5011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1,IF(OR(B17831="CROP",B17831="NAA"),J17831*About!$B$102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0</v>
      </c>
      <c r="E17832" t="s">
        <v>5011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1,IF(OR(B17832="CROP",B17832="NAA"),J17832*About!$B$102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0</v>
      </c>
      <c r="E17833" t="s">
        <v>5011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1,IF(OR(B17833="CROP",B17833="NAA"),J17833*About!$B$102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0</v>
      </c>
      <c r="E17834" t="s">
        <v>5011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1,IF(OR(B17834="CROP",B17834="NAA"),J17834*About!$B$102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0</v>
      </c>
      <c r="E17835" t="s">
        <v>5011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1,IF(OR(B17835="CROP",B17835="NAA"),J17835*About!$B$102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0</v>
      </c>
      <c r="E17836" t="s">
        <v>5011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1,IF(OR(B17836="CROP",B17836="NAA"),J17836*About!$B$102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0</v>
      </c>
      <c r="E17837" t="s">
        <v>5011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1,IF(OR(B17837="CROP",B17837="NAA"),J17837*About!$B$102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0</v>
      </c>
      <c r="E17838" t="s">
        <v>5011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1,IF(OR(B17838="CROP",B17838="NAA"),J17838*About!$B$102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0</v>
      </c>
      <c r="E17839" t="s">
        <v>5011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1,IF(OR(B17839="CROP",B17839="NAA"),J17839*About!$B$102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0</v>
      </c>
      <c r="E17840" t="s">
        <v>5011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1,IF(OR(B17840="CROP",B17840="NAA"),J17840*About!$B$102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0</v>
      </c>
      <c r="E17841" t="s">
        <v>5011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1,IF(OR(B17841="CROP",B17841="NAA"),J17841*About!$B$102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0</v>
      </c>
      <c r="E17842" t="s">
        <v>5011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1,IF(OR(B17842="CROP",B17842="NAA"),J17842*About!$B$102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0</v>
      </c>
      <c r="E17843" t="s">
        <v>5011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1,IF(OR(B17843="CROP",B17843="NAA"),J17843*About!$B$102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0</v>
      </c>
      <c r="E17844" t="s">
        <v>5011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1,IF(OR(B17844="CROP",B17844="NAA"),J17844*About!$B$102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0</v>
      </c>
      <c r="E17845" t="s">
        <v>5011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1,IF(OR(B17845="CROP",B17845="NAA"),J17845*About!$B$102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0</v>
      </c>
      <c r="E17846" t="s">
        <v>5011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1,IF(OR(B17846="CROP",B17846="NAA"),J17846*About!$B$102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0</v>
      </c>
      <c r="E17847" t="s">
        <v>5011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1,IF(OR(B17847="CROP",B17847="NAA"),J17847*About!$B$102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0</v>
      </c>
      <c r="E17848" t="s">
        <v>5011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1,IF(OR(B17848="CROP",B17848="NAA"),J17848*About!$B$102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0</v>
      </c>
      <c r="E17849" t="s">
        <v>5011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1,IF(OR(B17849="CROP",B17849="NAA"),J17849*About!$B$102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0</v>
      </c>
      <c r="E17850" t="s">
        <v>5011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1,IF(OR(B17850="CROP",B17850="NAA"),J17850*About!$B$102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0</v>
      </c>
      <c r="E17851" t="s">
        <v>5011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1,IF(OR(B17851="CROP",B17851="NAA"),J17851*About!$B$102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0</v>
      </c>
      <c r="E17852" t="s">
        <v>5011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1,IF(OR(B17852="CROP",B17852="NAA"),J17852*About!$B$102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0</v>
      </c>
      <c r="E17853" t="s">
        <v>5011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1,IF(OR(B17853="CROP",B17853="NAA"),J17853*About!$B$102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0</v>
      </c>
      <c r="E17854" t="s">
        <v>5011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1,IF(OR(B17854="CROP",B17854="NAA"),J17854*About!$B$102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0</v>
      </c>
      <c r="E17855" t="s">
        <v>5011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1,IF(OR(B17855="CROP",B17855="NAA"),J17855*About!$B$102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0</v>
      </c>
      <c r="E17856" t="s">
        <v>5011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1,IF(OR(B17856="CROP",B17856="NAA"),J17856*About!$B$102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0</v>
      </c>
      <c r="E17857" t="s">
        <v>5011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1,IF(OR(B17857="CROP",B17857="NAA"),J17857*About!$B$102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0</v>
      </c>
      <c r="E17858" t="s">
        <v>5011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1,IF(OR(B17858="CROP",B17858="NAA"),J17858*About!$B$102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0</v>
      </c>
      <c r="E17859" t="s">
        <v>5011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1,IF(OR(B17859="CROP",B17859="NAA"),J17859*About!$B$102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0</v>
      </c>
      <c r="E17860" t="s">
        <v>5011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1,IF(OR(B17860="CROP",B17860="NAA"),J17860*About!$B$102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0</v>
      </c>
      <c r="E17861" t="s">
        <v>5011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1,IF(OR(B17861="CROP",B17861="NAA"),J17861*About!$B$102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0</v>
      </c>
      <c r="E17862" t="s">
        <v>5011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1,IF(OR(B17862="CROP",B17862="NAA"),J17862*About!$B$102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0</v>
      </c>
      <c r="E17863" t="s">
        <v>5011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1,IF(OR(B17863="CROP",B17863="NAA"),J17863*About!$B$102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0</v>
      </c>
      <c r="E17864" t="s">
        <v>5011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1,IF(OR(B17864="CROP",B17864="NAA"),J17864*About!$B$102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0</v>
      </c>
      <c r="E17865" t="s">
        <v>5011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1,IF(OR(B17865="CROP",B17865="NAA"),J17865*About!$B$102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0</v>
      </c>
      <c r="E17866" t="s">
        <v>5011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1,IF(OR(B17866="CROP",B17866="NAA"),J17866*About!$B$102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0</v>
      </c>
      <c r="E17867" t="s">
        <v>5011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1,IF(OR(B17867="CROP",B17867="NAA"),J17867*About!$B$102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0</v>
      </c>
      <c r="E17868" t="s">
        <v>5011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1,IF(OR(B17868="CROP",B17868="NAA"),J17868*About!$B$102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0</v>
      </c>
      <c r="E17869" t="s">
        <v>5011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1,IF(OR(B17869="CROP",B17869="NAA"),J17869*About!$B$102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0</v>
      </c>
      <c r="E17870" t="s">
        <v>5011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1,IF(OR(B17870="CROP",B17870="NAA"),J17870*About!$B$102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0</v>
      </c>
      <c r="E17871" t="s">
        <v>5011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1,IF(OR(B17871="CROP",B17871="NAA"),J17871*About!$B$102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0</v>
      </c>
      <c r="E17872" t="s">
        <v>5011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1,IF(OR(B17872="CROP",B17872="NAA"),J17872*About!$B$102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0</v>
      </c>
      <c r="E17873" t="s">
        <v>5011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1,IF(OR(B17873="CROP",B17873="NAA"),J17873*About!$B$102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0</v>
      </c>
      <c r="E17874" t="s">
        <v>5011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1,IF(OR(B17874="CROP",B17874="NAA"),J17874*About!$B$102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0</v>
      </c>
      <c r="E17875" t="s">
        <v>5011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1,IF(OR(B17875="CROP",B17875="NAA"),J17875*About!$B$102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0</v>
      </c>
      <c r="E17876" t="s">
        <v>5011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1,IF(OR(B17876="CROP",B17876="NAA"),J17876*About!$B$102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0</v>
      </c>
      <c r="E17877" t="s">
        <v>5011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1,IF(OR(B17877="CROP",B17877="NAA"),J17877*About!$B$102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0</v>
      </c>
      <c r="E17878" t="s">
        <v>5011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1,IF(OR(B17878="CROP",B17878="NAA"),J17878*About!$B$102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0</v>
      </c>
      <c r="E17879" t="s">
        <v>5011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1,IF(OR(B17879="CROP",B17879="NAA"),J17879*About!$B$102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0</v>
      </c>
      <c r="E17880" t="s">
        <v>5011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1,IF(OR(B17880="CROP",B17880="NAA"),J17880*About!$B$102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0</v>
      </c>
      <c r="E17881" t="s">
        <v>5011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1,IF(OR(B17881="CROP",B17881="NAA"),J17881*About!$B$102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0</v>
      </c>
      <c r="E17882" t="s">
        <v>5011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1,IF(OR(B17882="CROP",B17882="NAA"),J17882*About!$B$102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0</v>
      </c>
      <c r="E17883" t="s">
        <v>5011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1,IF(OR(B17883="CROP",B17883="NAA"),J17883*About!$B$102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0</v>
      </c>
      <c r="E17884" t="s">
        <v>5011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1,IF(OR(B17884="CROP",B17884="NAA"),J17884*About!$B$102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0</v>
      </c>
      <c r="E17885" t="s">
        <v>5011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1,IF(OR(B17885="CROP",B17885="NAA"),J17885*About!$B$102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0</v>
      </c>
      <c r="E17886" t="s">
        <v>5011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1,IF(OR(B17886="CROP",B17886="NAA"),J17886*About!$B$102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0</v>
      </c>
      <c r="E17887" t="s">
        <v>5011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1,IF(OR(B17887="CROP",B17887="NAA"),J17887*About!$B$102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0</v>
      </c>
      <c r="E17888" t="s">
        <v>5011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1,IF(OR(B17888="CROP",B17888="NAA"),J17888*About!$B$102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0</v>
      </c>
      <c r="E17889" t="s">
        <v>5011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1,IF(OR(B17889="CROP",B17889="NAA"),J17889*About!$B$102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0</v>
      </c>
      <c r="E17890" t="s">
        <v>5011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1,IF(OR(B17890="CROP",B17890="NAA"),J17890*About!$B$102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0</v>
      </c>
      <c r="E17891" t="s">
        <v>5011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1,IF(OR(B17891="CROP",B17891="NAA"),J17891*About!$B$102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0</v>
      </c>
      <c r="E17892" t="s">
        <v>5011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1,IF(OR(B17892="CROP",B17892="NAA"),J17892*About!$B$102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0</v>
      </c>
      <c r="E17893" t="s">
        <v>5011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1,IF(OR(B17893="CROP",B17893="NAA"),J17893*About!$B$102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0</v>
      </c>
      <c r="E17894" t="s">
        <v>5011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1,IF(OR(B17894="CROP",B17894="NAA"),J17894*About!$B$102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0</v>
      </c>
      <c r="E17895" t="s">
        <v>5011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1,IF(OR(B17895="CROP",B17895="NAA"),J17895*About!$B$102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0</v>
      </c>
      <c r="E17896" t="s">
        <v>5011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1,IF(OR(B17896="CROP",B17896="NAA"),J17896*About!$B$102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0</v>
      </c>
      <c r="E17897" t="s">
        <v>5011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1,IF(OR(B17897="CROP",B17897="NAA"),J17897*About!$B$102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0</v>
      </c>
      <c r="E17898" t="s">
        <v>5011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1,IF(OR(B17898="CROP",B17898="NAA"),J17898*About!$B$102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0</v>
      </c>
      <c r="E17899" t="s">
        <v>5011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1,IF(OR(B17899="CROP",B17899="NAA"),J17899*About!$B$102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0</v>
      </c>
      <c r="E17900" t="s">
        <v>5011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1,IF(OR(B17900="CROP",B17900="NAA"),J17900*About!$B$102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0</v>
      </c>
      <c r="E17901" t="s">
        <v>5011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1,IF(OR(B17901="CROP",B17901="NAA"),J17901*About!$B$102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0</v>
      </c>
      <c r="E17902" t="s">
        <v>5011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1,IF(OR(B17902="CROP",B17902="NAA"),J17902*About!$B$102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0</v>
      </c>
      <c r="E17903" t="s">
        <v>5011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1,IF(OR(B17903="CROP",B17903="NAA"),J17903*About!$B$102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0</v>
      </c>
      <c r="E17904" t="s">
        <v>5011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1,IF(OR(B17904="CROP",B17904="NAA"),J17904*About!$B$102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0</v>
      </c>
      <c r="E17905" t="s">
        <v>5011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1,IF(OR(B17905="CROP",B17905="NAA"),J17905*About!$B$102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0</v>
      </c>
      <c r="E17906" t="s">
        <v>5011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1,IF(OR(B17906="CROP",B17906="NAA"),J17906*About!$B$102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0</v>
      </c>
      <c r="E17907" t="s">
        <v>5011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1,IF(OR(B17907="CROP",B17907="NAA"),J17907*About!$B$102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0</v>
      </c>
      <c r="E17908" t="s">
        <v>5011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1,IF(OR(B17908="CROP",B17908="NAA"),J17908*About!$B$102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0</v>
      </c>
      <c r="E17909" t="s">
        <v>5011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1,IF(OR(B17909="CROP",B17909="NAA"),J17909*About!$B$102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0</v>
      </c>
      <c r="E17910" t="s">
        <v>5011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1,IF(OR(B17910="CROP",B17910="NAA"),J17910*About!$B$102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0</v>
      </c>
      <c r="E17911" t="s">
        <v>5011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1,IF(OR(B17911="CROP",B17911="NAA"),J17911*About!$B$102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0</v>
      </c>
      <c r="E17912" t="s">
        <v>5011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1,IF(OR(B17912="CROP",B17912="NAA"),J17912*About!$B$102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0</v>
      </c>
      <c r="E17913" t="s">
        <v>5011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1,IF(OR(B17913="CROP",B17913="NAA"),J17913*About!$B$102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0</v>
      </c>
      <c r="E17914" t="s">
        <v>5011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1,IF(OR(B17914="CROP",B17914="NAA"),J17914*About!$B$102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0</v>
      </c>
      <c r="E17915" t="s">
        <v>5011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1,IF(OR(B17915="CROP",B17915="NAA"),J17915*About!$B$102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0</v>
      </c>
      <c r="E17916" t="s">
        <v>5011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1,IF(OR(B17916="CROP",B17916="NAA"),J17916*About!$B$102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0</v>
      </c>
      <c r="E17917" t="s">
        <v>5011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1,IF(OR(B17917="CROP",B17917="NAA"),J17917*About!$B$102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0</v>
      </c>
      <c r="E17918" t="s">
        <v>5011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1,IF(OR(B17918="CROP",B17918="NAA"),J17918*About!$B$102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0</v>
      </c>
      <c r="E17919" t="s">
        <v>5011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1,IF(OR(B17919="CROP",B17919="NAA"),J17919*About!$B$102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0</v>
      </c>
      <c r="E17920" t="s">
        <v>5011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1,IF(OR(B17920="CROP",B17920="NAA"),J17920*About!$B$102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0</v>
      </c>
      <c r="E17921" t="s">
        <v>5011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1,IF(OR(B17921="CROP",B17921="NAA"),J17921*About!$B$102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0</v>
      </c>
      <c r="E17922" t="s">
        <v>5011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1,IF(OR(B17922="CROP",B17922="NAA"),J17922*About!$B$102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0</v>
      </c>
      <c r="E17923" t="s">
        <v>5011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1,IF(OR(B17923="CROP",B17923="NAA"),J17923*About!$B$102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0</v>
      </c>
      <c r="E17924" t="s">
        <v>5011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1,IF(OR(B17924="CROP",B17924="NAA"),J17924*About!$B$102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0</v>
      </c>
      <c r="E17925" t="s">
        <v>5011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1,IF(OR(B17925="CROP",B17925="NAA"),J17925*About!$B$102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0</v>
      </c>
      <c r="E17926" t="s">
        <v>5011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1,IF(OR(B17926="CROP",B17926="NAA"),J17926*About!$B$102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0</v>
      </c>
      <c r="E17927" t="s">
        <v>5011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1,IF(OR(B17927="CROP",B17927="NAA"),J17927*About!$B$102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0</v>
      </c>
      <c r="E17928" t="s">
        <v>5011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1,IF(OR(B17928="CROP",B17928="NAA"),J17928*About!$B$102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0</v>
      </c>
      <c r="E17929" t="s">
        <v>5011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1,IF(OR(B17929="CROP",B17929="NAA"),J17929*About!$B$102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0</v>
      </c>
      <c r="E17930" t="s">
        <v>5011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1,IF(OR(B17930="CROP",B17930="NAA"),J17930*About!$B$102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0</v>
      </c>
      <c r="E17931" t="s">
        <v>5011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1,IF(OR(B17931="CROP",B17931="NAA"),J17931*About!$B$102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0</v>
      </c>
      <c r="E17932" t="s">
        <v>5011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1,IF(OR(B17932="CROP",B17932="NAA"),J17932*About!$B$102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0</v>
      </c>
      <c r="E17933" t="s">
        <v>5011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1,IF(OR(B17933="CROP",B17933="NAA"),J17933*About!$B$102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0</v>
      </c>
      <c r="E17934" t="s">
        <v>5011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1,IF(OR(B17934="CROP",B17934="NAA"),J17934*About!$B$102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0</v>
      </c>
      <c r="E17935" t="s">
        <v>5011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1,IF(OR(B17935="CROP",B17935="NAA"),J17935*About!$B$102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0</v>
      </c>
      <c r="E17936" t="s">
        <v>5011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1,IF(OR(B17936="CROP",B17936="NAA"),J17936*About!$B$102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0</v>
      </c>
      <c r="E17937" t="s">
        <v>5011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1,IF(OR(B17937="CROP",B17937="NAA"),J17937*About!$B$102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0</v>
      </c>
      <c r="E17938" t="s">
        <v>5011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1,IF(OR(B17938="CROP",B17938="NAA"),J17938*About!$B$102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0</v>
      </c>
      <c r="E17939" t="s">
        <v>5011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1,IF(OR(B17939="CROP",B17939="NAA"),J17939*About!$B$102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0</v>
      </c>
      <c r="E17940" t="s">
        <v>5011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1,IF(OR(B17940="CROP",B17940="NAA"),J17940*About!$B$102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0</v>
      </c>
      <c r="E17941" t="s">
        <v>5011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1,IF(OR(B17941="CROP",B17941="NAA"),J17941*About!$B$102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0</v>
      </c>
      <c r="E17942" t="s">
        <v>5011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1,IF(OR(B17942="CROP",B17942="NAA"),J17942*About!$B$102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0</v>
      </c>
      <c r="E17943" t="s">
        <v>5011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1,IF(OR(B17943="CROP",B17943="NAA"),J17943*About!$B$102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0</v>
      </c>
      <c r="E17944" t="s">
        <v>5011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1,IF(OR(B17944="CROP",B17944="NAA"),J17944*About!$B$102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0</v>
      </c>
      <c r="E17945" t="s">
        <v>5011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1,IF(OR(B17945="CROP",B17945="NAA"),J17945*About!$B$102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0</v>
      </c>
      <c r="E17946" t="s">
        <v>5011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1,IF(OR(B17946="CROP",B17946="NAA"),J17946*About!$B$102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0</v>
      </c>
      <c r="E17947" t="s">
        <v>5011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1,IF(OR(B17947="CROP",B17947="NAA"),J17947*About!$B$102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0</v>
      </c>
      <c r="E17948" t="s">
        <v>5011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1,IF(OR(B17948="CROP",B17948="NAA"),J17948*About!$B$102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0</v>
      </c>
      <c r="E17949" t="s">
        <v>5011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1,IF(OR(B17949="CROP",B17949="NAA"),J17949*About!$B$102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0</v>
      </c>
      <c r="E17950" t="s">
        <v>5011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1,IF(OR(B17950="CROP",B17950="NAA"),J17950*About!$B$102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0</v>
      </c>
      <c r="E17951" t="s">
        <v>5011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1,IF(OR(B17951="CROP",B17951="NAA"),J17951*About!$B$102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0</v>
      </c>
      <c r="E17952" t="s">
        <v>5011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1,IF(OR(B17952="CROP",B17952="NAA"),J17952*About!$B$102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0</v>
      </c>
      <c r="E17953" t="s">
        <v>5011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1,IF(OR(B17953="CROP",B17953="NAA"),J17953*About!$B$102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0</v>
      </c>
      <c r="E17954" t="s">
        <v>5011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1,IF(OR(B17954="CROP",B17954="NAA"),J17954*About!$B$102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0</v>
      </c>
      <c r="E17955" t="s">
        <v>5011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1,IF(OR(B17955="CROP",B17955="NAA"),J17955*About!$B$102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0</v>
      </c>
      <c r="E17956" t="s">
        <v>5011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1,IF(OR(B17956="CROP",B17956="NAA"),J17956*About!$B$102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0</v>
      </c>
      <c r="E17957" t="s">
        <v>5011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1,IF(OR(B17957="CROP",B17957="NAA"),J17957*About!$B$102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0</v>
      </c>
      <c r="E17958" t="s">
        <v>5011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1,IF(OR(B17958="CROP",B17958="NAA"),J17958*About!$B$102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0</v>
      </c>
      <c r="E17959" t="s">
        <v>5011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1,IF(OR(B17959="CROP",B17959="NAA"),J17959*About!$B$102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0</v>
      </c>
      <c r="E17960" t="s">
        <v>5011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1,IF(OR(B17960="CROP",B17960="NAA"),J17960*About!$B$102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0</v>
      </c>
      <c r="E17961" t="s">
        <v>5011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1,IF(OR(B17961="CROP",B17961="NAA"),J17961*About!$B$102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0</v>
      </c>
      <c r="E17962" t="s">
        <v>5011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1,IF(OR(B17962="CROP",B17962="NAA"),J17962*About!$B$102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0</v>
      </c>
      <c r="E17963" t="s">
        <v>5011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1,IF(OR(B17963="CROP",B17963="NAA"),J17963*About!$B$102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0</v>
      </c>
      <c r="E17964" t="s">
        <v>5011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1,IF(OR(B17964="CROP",B17964="NAA"),J17964*About!$B$102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0</v>
      </c>
      <c r="E17965" t="s">
        <v>5011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1,IF(OR(B17965="CROP",B17965="NAA"),J17965*About!$B$102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0</v>
      </c>
      <c r="E17966" t="s">
        <v>5011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1,IF(OR(B17966="CROP",B17966="NAA"),J17966*About!$B$102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0</v>
      </c>
      <c r="E17967" t="s">
        <v>5011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1,IF(OR(B17967="CROP",B17967="NAA"),J17967*About!$B$102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0</v>
      </c>
      <c r="E17968" t="s">
        <v>5011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1,IF(OR(B17968="CROP",B17968="NAA"),J17968*About!$B$102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0</v>
      </c>
      <c r="E17969" t="s">
        <v>5011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1,IF(OR(B17969="CROP",B17969="NAA"),J17969*About!$B$102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0</v>
      </c>
      <c r="E17970" t="s">
        <v>5011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1,IF(OR(B17970="CROP",B17970="NAA"),J17970*About!$B$102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0</v>
      </c>
      <c r="E17971" t="s">
        <v>5011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1,IF(OR(B17971="CROP",B17971="NAA"),J17971*About!$B$102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0</v>
      </c>
      <c r="E17972" t="s">
        <v>5011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1,IF(OR(B17972="CROP",B17972="NAA"),J17972*About!$B$102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0</v>
      </c>
      <c r="E17973" t="s">
        <v>5011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1,IF(OR(B17973="CROP",B17973="NAA"),J17973*About!$B$102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0</v>
      </c>
      <c r="E17974" t="s">
        <v>5011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1,IF(OR(B17974="CROP",B17974="NAA"),J17974*About!$B$102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0</v>
      </c>
      <c r="E17975" t="s">
        <v>5011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1,IF(OR(B17975="CROP",B17975="NAA"),J17975*About!$B$102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0</v>
      </c>
      <c r="E17976" t="s">
        <v>5011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1,IF(OR(B17976="CROP",B17976="NAA"),J17976*About!$B$102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0</v>
      </c>
      <c r="E17977" t="s">
        <v>5011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1,IF(OR(B17977="CROP",B17977="NAA"),J17977*About!$B$102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0</v>
      </c>
      <c r="E17978" t="s">
        <v>5011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1,IF(OR(B17978="CROP",B17978="NAA"),J17978*About!$B$102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0</v>
      </c>
      <c r="E17979" t="s">
        <v>5011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1,IF(OR(B17979="CROP",B17979="NAA"),J17979*About!$B$102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0</v>
      </c>
      <c r="E17980" t="s">
        <v>5011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1,IF(OR(B17980="CROP",B17980="NAA"),J17980*About!$B$102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0</v>
      </c>
      <c r="E17981" t="s">
        <v>5011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1,IF(OR(B17981="CROP",B17981="NAA"),J17981*About!$B$102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0</v>
      </c>
      <c r="E17982" t="s">
        <v>5011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1,IF(OR(B17982="CROP",B17982="NAA"),J17982*About!$B$102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0</v>
      </c>
      <c r="E17983" t="s">
        <v>5011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1,IF(OR(B17983="CROP",B17983="NAA"),J17983*About!$B$102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0</v>
      </c>
      <c r="E17984" t="s">
        <v>5011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1,IF(OR(B17984="CROP",B17984="NAA"),J17984*About!$B$102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0</v>
      </c>
      <c r="E17985" t="s">
        <v>5011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1,IF(OR(B17985="CROP",B17985="NAA"),J17985*About!$B$102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0</v>
      </c>
      <c r="E17986" t="s">
        <v>5011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1,IF(OR(B17986="CROP",B17986="NAA"),J17986*About!$B$102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0</v>
      </c>
      <c r="E17987" t="s">
        <v>5011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1,IF(OR(B17987="CROP",B17987="NAA"),J17987*About!$B$102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0</v>
      </c>
      <c r="E17988" t="s">
        <v>5011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1,IF(OR(B17988="CROP",B17988="NAA"),J17988*About!$B$102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0</v>
      </c>
      <c r="E17989" t="s">
        <v>5011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1,IF(OR(B17989="CROP",B17989="NAA"),J17989*About!$B$102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0</v>
      </c>
      <c r="E17990" t="s">
        <v>5011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1,IF(OR(B17990="CROP",B17990="NAA"),J17990*About!$B$102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0</v>
      </c>
      <c r="E17991" t="s">
        <v>5011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1,IF(OR(B17991="CROP",B17991="NAA"),J17991*About!$B$102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0</v>
      </c>
      <c r="E17992" t="s">
        <v>5011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1,IF(OR(B17992="CROP",B17992="NAA"),J17992*About!$B$102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0</v>
      </c>
      <c r="E17993" t="s">
        <v>5011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1,IF(OR(B17993="CROP",B17993="NAA"),J17993*About!$B$102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0</v>
      </c>
      <c r="E17994" t="s">
        <v>5011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1,IF(OR(B17994="CROP",B17994="NAA"),J17994*About!$B$102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0</v>
      </c>
      <c r="E17995" t="s">
        <v>5011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1,IF(OR(B17995="CROP",B17995="NAA"),J17995*About!$B$102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0</v>
      </c>
      <c r="E17996" t="s">
        <v>5011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1,IF(OR(B17996="CROP",B17996="NAA"),J17996*About!$B$102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0</v>
      </c>
      <c r="E17997" t="s">
        <v>5011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1,IF(OR(B17997="CROP",B17997="NAA"),J17997*About!$B$102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0</v>
      </c>
      <c r="E17998" t="s">
        <v>5011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1,IF(OR(B17998="CROP",B17998="NAA"),J17998*About!$B$102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0</v>
      </c>
      <c r="E17999" t="s">
        <v>5011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1,IF(OR(B17999="CROP",B17999="NAA"),J17999*About!$B$102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0</v>
      </c>
      <c r="E18000" t="s">
        <v>5011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1,IF(OR(B18000="CROP",B18000="NAA"),J18000*About!$B$102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0</v>
      </c>
      <c r="E18001" t="s">
        <v>5011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1,IF(OR(B18001="CROP",B18001="NAA"),J18001*About!$B$102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0</v>
      </c>
      <c r="E18002" t="s">
        <v>5011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1,IF(OR(B18002="CROP",B18002="NAA"),J18002*About!$B$102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0</v>
      </c>
      <c r="E18003" t="s">
        <v>5011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1,IF(OR(B18003="CROP",B18003="NAA"),J18003*About!$B$102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0</v>
      </c>
      <c r="E18004" t="s">
        <v>5011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1,IF(OR(B18004="CROP",B18004="NAA"),J18004*About!$B$102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0</v>
      </c>
      <c r="E18005" t="s">
        <v>5011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1,IF(OR(B18005="CROP",B18005="NAA"),J18005*About!$B$102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0</v>
      </c>
      <c r="E18006" t="s">
        <v>5011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1,IF(OR(B18006="CROP",B18006="NAA"),J18006*About!$B$102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0</v>
      </c>
      <c r="E18007" t="s">
        <v>5011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1,IF(OR(B18007="CROP",B18007="NAA"),J18007*About!$B$102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0</v>
      </c>
      <c r="E18008" t="s">
        <v>5011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1,IF(OR(B18008="CROP",B18008="NAA"),J18008*About!$B$102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0</v>
      </c>
      <c r="E18009" t="s">
        <v>5011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1,IF(OR(B18009="CROP",B18009="NAA"),J18009*About!$B$102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0</v>
      </c>
      <c r="E18010" t="s">
        <v>5011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1,IF(OR(B18010="CROP",B18010="NAA"),J18010*About!$B$102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0</v>
      </c>
      <c r="E18011" t="s">
        <v>5011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1,IF(OR(B18011="CROP",B18011="NAA"),J18011*About!$B$102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0</v>
      </c>
      <c r="E18012" t="s">
        <v>5011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1,IF(OR(B18012="CROP",B18012="NAA"),J18012*About!$B$102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0</v>
      </c>
      <c r="E18013" t="s">
        <v>5011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1,IF(OR(B18013="CROP",B18013="NAA"),J18013*About!$B$102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0</v>
      </c>
      <c r="E18014" t="s">
        <v>5011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1,IF(OR(B18014="CROP",B18014="NAA"),J18014*About!$B$102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0</v>
      </c>
      <c r="E18015" t="s">
        <v>5011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1,IF(OR(B18015="CROP",B18015="NAA"),J18015*About!$B$102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0</v>
      </c>
      <c r="E18016" t="s">
        <v>5011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1,IF(OR(B18016="CROP",B18016="NAA"),J18016*About!$B$102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0</v>
      </c>
      <c r="E18017" t="s">
        <v>5011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1,IF(OR(B18017="CROP",B18017="NAA"),J18017*About!$B$102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0</v>
      </c>
      <c r="E18018" t="s">
        <v>5011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1,IF(OR(B18018="CROP",B18018="NAA"),J18018*About!$B$102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0</v>
      </c>
      <c r="E18019" t="s">
        <v>5011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1,IF(OR(B18019="CROP",B18019="NAA"),J18019*About!$B$102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0</v>
      </c>
      <c r="E18020" t="s">
        <v>5011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1,IF(OR(B18020="CROP",B18020="NAA"),J18020*About!$B$102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0</v>
      </c>
      <c r="E18021" t="s">
        <v>5011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1,IF(OR(B18021="CROP",B18021="NAA"),J18021*About!$B$102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0</v>
      </c>
      <c r="E18022" t="s">
        <v>5011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1,IF(OR(B18022="CROP",B18022="NAA"),J18022*About!$B$102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0</v>
      </c>
      <c r="E18023" t="s">
        <v>5011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1,IF(OR(B18023="CROP",B18023="NAA"),J18023*About!$B$102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0</v>
      </c>
      <c r="E18024" t="s">
        <v>5011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1,IF(OR(B18024="CROP",B18024="NAA"),J18024*About!$B$102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0</v>
      </c>
      <c r="E18025" t="s">
        <v>5011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1,IF(OR(B18025="CROP",B18025="NAA"),J18025*About!$B$102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0</v>
      </c>
      <c r="E18026" t="s">
        <v>5011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1,IF(OR(B18026="CROP",B18026="NAA"),J18026*About!$B$102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0</v>
      </c>
      <c r="E18027" t="s">
        <v>5011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1,IF(OR(B18027="CROP",B18027="NAA"),J18027*About!$B$102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0</v>
      </c>
      <c r="E18028" t="s">
        <v>5011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1,IF(OR(B18028="CROP",B18028="NAA"),J18028*About!$B$102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0</v>
      </c>
      <c r="E18029" t="s">
        <v>5011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1,IF(OR(B18029="CROP",B18029="NAA"),J18029*About!$B$102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0</v>
      </c>
      <c r="E18030" t="s">
        <v>5011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1,IF(OR(B18030="CROP",B18030="NAA"),J18030*About!$B$102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0</v>
      </c>
      <c r="E18031" t="s">
        <v>5011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1,IF(OR(B18031="CROP",B18031="NAA"),J18031*About!$B$102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0</v>
      </c>
      <c r="E18032" t="s">
        <v>5011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1,IF(OR(B18032="CROP",B18032="NAA"),J18032*About!$B$102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0</v>
      </c>
      <c r="E18033" t="s">
        <v>5011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1,IF(OR(B18033="CROP",B18033="NAA"),J18033*About!$B$102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0</v>
      </c>
      <c r="E18034" t="s">
        <v>5011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1,IF(OR(B18034="CROP",B18034="NAA"),J18034*About!$B$102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0</v>
      </c>
      <c r="E18035" t="s">
        <v>5011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1,IF(OR(B18035="CROP",B18035="NAA"),J18035*About!$B$102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0</v>
      </c>
      <c r="E18036" t="s">
        <v>5011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1,IF(OR(B18036="CROP",B18036="NAA"),J18036*About!$B$102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0</v>
      </c>
      <c r="E18037" t="s">
        <v>5011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1,IF(OR(B18037="CROP",B18037="NAA"),J18037*About!$B$102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0</v>
      </c>
      <c r="E18038" t="s">
        <v>5011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1,IF(OR(B18038="CROP",B18038="NAA"),J18038*About!$B$102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0</v>
      </c>
      <c r="E18039" t="s">
        <v>5011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1,IF(OR(B18039="CROP",B18039="NAA"),J18039*About!$B$102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0</v>
      </c>
      <c r="E18040" t="s">
        <v>5011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1,IF(OR(B18040="CROP",B18040="NAA"),J18040*About!$B$102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0</v>
      </c>
      <c r="E18041" t="s">
        <v>5011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1,IF(OR(B18041="CROP",B18041="NAA"),J18041*About!$B$102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0</v>
      </c>
      <c r="E18042" t="s">
        <v>5011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1,IF(OR(B18042="CROP",B18042="NAA"),J18042*About!$B$102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0</v>
      </c>
      <c r="E18043" t="s">
        <v>5011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1,IF(OR(B18043="CROP",B18043="NAA"),J18043*About!$B$102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0</v>
      </c>
      <c r="E18044" t="s">
        <v>5011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1,IF(OR(B18044="CROP",B18044="NAA"),J18044*About!$B$102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0</v>
      </c>
      <c r="E18045" t="s">
        <v>5011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1,IF(OR(B18045="CROP",B18045="NAA"),J18045*About!$B$102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0</v>
      </c>
      <c r="E18046" t="s">
        <v>5011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1,IF(OR(B18046="CROP",B18046="NAA"),J18046*About!$B$102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0</v>
      </c>
      <c r="E18047" t="s">
        <v>5011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1,IF(OR(B18047="CROP",B18047="NAA"),J18047*About!$B$102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0</v>
      </c>
      <c r="E18048" t="s">
        <v>5011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1,IF(OR(B18048="CROP",B18048="NAA"),J18048*About!$B$102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0</v>
      </c>
      <c r="E18049" t="s">
        <v>5011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1,IF(OR(B18049="CROP",B18049="NAA"),J18049*About!$B$102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0</v>
      </c>
      <c r="E18050" t="s">
        <v>5011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1,IF(OR(B18050="CROP",B18050="NAA"),J18050*About!$B$102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0</v>
      </c>
      <c r="E18051" t="s">
        <v>5011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1,IF(OR(B18051="CROP",B18051="NAA"),J18051*About!$B$102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0</v>
      </c>
      <c r="E18052" t="s">
        <v>5011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1,IF(OR(B18052="CROP",B18052="NAA"),J18052*About!$B$102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0</v>
      </c>
      <c r="E18053" t="s">
        <v>5011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1,IF(OR(B18053="CROP",B18053="NAA"),J18053*About!$B$102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0</v>
      </c>
      <c r="E18054" t="s">
        <v>5011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1,IF(OR(B18054="CROP",B18054="NAA"),J18054*About!$B$102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0</v>
      </c>
      <c r="E18055" t="s">
        <v>5011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1,IF(OR(B18055="CROP",B18055="NAA"),J18055*About!$B$102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0</v>
      </c>
      <c r="E18056" t="s">
        <v>5011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1,IF(OR(B18056="CROP",B18056="NAA"),J18056*About!$B$102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0</v>
      </c>
      <c r="E18057" t="s">
        <v>5011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1,IF(OR(B18057="CROP",B18057="NAA"),J18057*About!$B$102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0</v>
      </c>
      <c r="E18058" t="s">
        <v>5011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1,IF(OR(B18058="CROP",B18058="NAA"),J18058*About!$B$102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0</v>
      </c>
      <c r="E18059" t="s">
        <v>5011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1,IF(OR(B18059="CROP",B18059="NAA"),J18059*About!$B$102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0</v>
      </c>
      <c r="E18060" t="s">
        <v>5011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1,IF(OR(B18060="CROP",B18060="NAA"),J18060*About!$B$102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0</v>
      </c>
      <c r="E18061" t="s">
        <v>5011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1,IF(OR(B18061="CROP",B18061="NAA"),J18061*About!$B$102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0</v>
      </c>
      <c r="E18062" t="s">
        <v>5011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1,IF(OR(B18062="CROP",B18062="NAA"),J18062*About!$B$102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0</v>
      </c>
      <c r="E18063" t="s">
        <v>5011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1,IF(OR(B18063="CROP",B18063="NAA"),J18063*About!$B$102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0</v>
      </c>
      <c r="E18064" t="s">
        <v>5011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1,IF(OR(B18064="CROP",B18064="NAA"),J18064*About!$B$102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0</v>
      </c>
      <c r="E18065" t="s">
        <v>5011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1,IF(OR(B18065="CROP",B18065="NAA"),J18065*About!$B$102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0</v>
      </c>
      <c r="E18066" t="s">
        <v>5011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1,IF(OR(B18066="CROP",B18066="NAA"),J18066*About!$B$102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0</v>
      </c>
      <c r="E18067" t="s">
        <v>5011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1,IF(OR(B18067="CROP",B18067="NAA"),J18067*About!$B$102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0</v>
      </c>
      <c r="E18068" t="s">
        <v>5011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1,IF(OR(B18068="CROP",B18068="NAA"),J18068*About!$B$102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0</v>
      </c>
      <c r="E18069" t="s">
        <v>5011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1,IF(OR(B18069="CROP",B18069="NAA"),J18069*About!$B$102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0</v>
      </c>
      <c r="E18070" t="s">
        <v>5011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1,IF(OR(B18070="CROP",B18070="NAA"),J18070*About!$B$102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0</v>
      </c>
      <c r="E18071" t="s">
        <v>5011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1,IF(OR(B18071="CROP",B18071="NAA"),J18071*About!$B$102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0</v>
      </c>
      <c r="E18072" t="s">
        <v>5011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1,IF(OR(B18072="CROP",B18072="NAA"),J18072*About!$B$102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0</v>
      </c>
      <c r="E18073" t="s">
        <v>5011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1,IF(OR(B18073="CROP",B18073="NAA"),J18073*About!$B$102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0</v>
      </c>
      <c r="E18074" t="s">
        <v>5011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1,IF(OR(B18074="CROP",B18074="NAA"),J18074*About!$B$102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0</v>
      </c>
      <c r="E18075" t="s">
        <v>5011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1,IF(OR(B18075="CROP",B18075="NAA"),J18075*About!$B$102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0</v>
      </c>
      <c r="E18076" t="s">
        <v>5011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1,IF(OR(B18076="CROP",B18076="NAA"),J18076*About!$B$102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0</v>
      </c>
      <c r="E18077" t="s">
        <v>5011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1,IF(OR(B18077="CROP",B18077="NAA"),J18077*About!$B$102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0</v>
      </c>
      <c r="E18078" t="s">
        <v>5011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1,IF(OR(B18078="CROP",B18078="NAA"),J18078*About!$B$102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0</v>
      </c>
      <c r="E18079" t="s">
        <v>5011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1,IF(OR(B18079="CROP",B18079="NAA"),J18079*About!$B$102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0</v>
      </c>
      <c r="E18080" t="s">
        <v>5011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1,IF(OR(B18080="CROP",B18080="NAA"),J18080*About!$B$102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0</v>
      </c>
      <c r="E18081" t="s">
        <v>5011</v>
      </c>
      <c r="F18081" t="s">
        <v>5013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1,IF(OR(B18081="CROP",B18081="NAA"),J18081*About!$B$102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0</v>
      </c>
      <c r="E18082" t="s">
        <v>5011</v>
      </c>
      <c r="F18082" t="s">
        <v>5013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1,IF(OR(B18082="CROP",B18082="NAA"),J18082*About!$B$102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0</v>
      </c>
      <c r="E18083" t="s">
        <v>5011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1,IF(OR(B18083="CROP",B18083="NAA"),J18083*About!$B$102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0</v>
      </c>
      <c r="E18084" t="s">
        <v>5011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1,IF(OR(B18084="CROP",B18084="NAA"),J18084*About!$B$102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0</v>
      </c>
      <c r="E18085" t="s">
        <v>5011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1,IF(OR(B18085="CROP",B18085="NAA"),J18085*About!$B$102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0</v>
      </c>
      <c r="E18086" t="s">
        <v>5011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1,IF(OR(B18086="CROP",B18086="NAA"),J18086*About!$B$102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0</v>
      </c>
      <c r="E18087" t="s">
        <v>5011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1,IF(OR(B18087="CROP",B18087="NAA"),J18087*About!$B$102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0</v>
      </c>
      <c r="E18088" t="s">
        <v>5011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1,IF(OR(B18088="CROP",B18088="NAA"),J18088*About!$B$102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0</v>
      </c>
      <c r="E18089" t="s">
        <v>5011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1,IF(OR(B18089="CROP",B18089="NAA"),J18089*About!$B$102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0</v>
      </c>
      <c r="E18090" t="s">
        <v>5011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1,IF(OR(B18090="CROP",B18090="NAA"),J18090*About!$B$102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0</v>
      </c>
      <c r="E18091" t="s">
        <v>5011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1,IF(OR(B18091="CROP",B18091="NAA"),J18091*About!$B$102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0</v>
      </c>
      <c r="E18092" t="s">
        <v>5011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1,IF(OR(B18092="CROP",B18092="NAA"),J18092*About!$B$102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0</v>
      </c>
      <c r="E18093" t="s">
        <v>5011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1,IF(OR(B18093="CROP",B18093="NAA"),J18093*About!$B$102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0</v>
      </c>
      <c r="E18094" t="s">
        <v>5011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1,IF(OR(B18094="CROP",B18094="NAA"),J18094*About!$B$102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0</v>
      </c>
      <c r="E18095" t="s">
        <v>5011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1,IF(OR(B18095="CROP",B18095="NAA"),J18095*About!$B$102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0</v>
      </c>
      <c r="E18096" t="s">
        <v>5011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1,IF(OR(B18096="CROP",B18096="NAA"),J18096*About!$B$102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0</v>
      </c>
      <c r="E18097" t="s">
        <v>5011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1,IF(OR(B18097="CROP",B18097="NAA"),J18097*About!$B$102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0</v>
      </c>
      <c r="E18098" t="s">
        <v>5011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1,IF(OR(B18098="CROP",B18098="NAA"),J18098*About!$B$102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0</v>
      </c>
      <c r="E18099" t="s">
        <v>5011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1,IF(OR(B18099="CROP",B18099="NAA"),J18099*About!$B$102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0</v>
      </c>
      <c r="E18100" t="s">
        <v>5011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1,IF(OR(B18100="CROP",B18100="NAA"),J18100*About!$B$102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0</v>
      </c>
      <c r="E18101" t="s">
        <v>5011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1,IF(OR(B18101="CROP",B18101="NAA"),J18101*About!$B$102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0</v>
      </c>
      <c r="E18102" t="s">
        <v>5011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1,IF(OR(B18102="CROP",B18102="NAA"),J18102*About!$B$102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0</v>
      </c>
      <c r="E18103" t="s">
        <v>5011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1,IF(OR(B18103="CROP",B18103="NAA"),J18103*About!$B$102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0</v>
      </c>
      <c r="E18104" t="s">
        <v>5011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1,IF(OR(B18104="CROP",B18104="NAA"),J18104*About!$B$102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0</v>
      </c>
      <c r="E18105" t="s">
        <v>5011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1,IF(OR(B18105="CROP",B18105="NAA"),J18105*About!$B$102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0</v>
      </c>
      <c r="E18106" t="s">
        <v>5011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1,IF(OR(B18106="CROP",B18106="NAA"),J18106*About!$B$102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0</v>
      </c>
      <c r="E18107" t="s">
        <v>5011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1,IF(OR(B18107="CROP",B18107="NAA"),J18107*About!$B$102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0</v>
      </c>
      <c r="E18108" t="s">
        <v>5011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1,IF(OR(B18108="CROP",B18108="NAA"),J18108*About!$B$102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0</v>
      </c>
      <c r="E18109" t="s">
        <v>5011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1,IF(OR(B18109="CROP",B18109="NAA"),J18109*About!$B$102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0</v>
      </c>
      <c r="E18110" t="s">
        <v>5011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1,IF(OR(B18110="CROP",B18110="NAA"),J18110*About!$B$102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0</v>
      </c>
      <c r="E18111" t="s">
        <v>5011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1,IF(OR(B18111="CROP",B18111="NAA"),J18111*About!$B$102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0</v>
      </c>
      <c r="E18112" t="s">
        <v>5011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1,IF(OR(B18112="CROP",B18112="NAA"),J18112*About!$B$102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0</v>
      </c>
      <c r="E18113" t="s">
        <v>5011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1,IF(OR(B18113="CROP",B18113="NAA"),J18113*About!$B$102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0</v>
      </c>
      <c r="E18114" t="s">
        <v>5011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1,IF(OR(B18114="CROP",B18114="NAA"),J18114*About!$B$102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0</v>
      </c>
      <c r="E18115" t="s">
        <v>5011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1,IF(OR(B18115="CROP",B18115="NAA"),J18115*About!$B$102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0</v>
      </c>
      <c r="E18116" t="s">
        <v>5011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1,IF(OR(B18116="CROP",B18116="NAA"),J18116*About!$B$102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0</v>
      </c>
      <c r="E18117" t="s">
        <v>5011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1,IF(OR(B18117="CROP",B18117="NAA"),J18117*About!$B$102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0</v>
      </c>
      <c r="E18118" t="s">
        <v>5011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1,IF(OR(B18118="CROP",B18118="NAA"),J18118*About!$B$102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0</v>
      </c>
      <c r="E18119" t="s">
        <v>5011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1,IF(OR(B18119="CROP",B18119="NAA"),J18119*About!$B$102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0</v>
      </c>
      <c r="E18120" t="s">
        <v>5011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1,IF(OR(B18120="CROP",B18120="NAA"),J18120*About!$B$102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0</v>
      </c>
      <c r="E18121" t="s">
        <v>5011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1,IF(OR(B18121="CROP",B18121="NAA"),J18121*About!$B$102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0</v>
      </c>
      <c r="E18122" t="s">
        <v>5011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1,IF(OR(B18122="CROP",B18122="NAA"),J18122*About!$B$102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0</v>
      </c>
      <c r="E18123" t="s">
        <v>5011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1,IF(OR(B18123="CROP",B18123="NAA"),J18123*About!$B$102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0</v>
      </c>
      <c r="E18124" t="s">
        <v>5011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1,IF(OR(B18124="CROP",B18124="NAA"),J18124*About!$B$102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0</v>
      </c>
      <c r="E18125" t="s">
        <v>5011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1,IF(OR(B18125="CROP",B18125="NAA"),J18125*About!$B$102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0</v>
      </c>
      <c r="E18126" t="s">
        <v>5011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1,IF(OR(B18126="CROP",B18126="NAA"),J18126*About!$B$102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0</v>
      </c>
      <c r="E18127" t="s">
        <v>5011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1,IF(OR(B18127="CROP",B18127="NAA"),J18127*About!$B$102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0</v>
      </c>
      <c r="E18128" t="s">
        <v>5011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1,IF(OR(B18128="CROP",B18128="NAA"),J18128*About!$B$102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0</v>
      </c>
      <c r="E18129" t="s">
        <v>5011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1,IF(OR(B18129="CROP",B18129="NAA"),J18129*About!$B$102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0</v>
      </c>
      <c r="E18130" t="s">
        <v>5011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1,IF(OR(B18130="CROP",B18130="NAA"),J18130*About!$B$102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0</v>
      </c>
      <c r="E18131" t="s">
        <v>5011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1,IF(OR(B18131="CROP",B18131="NAA"),J18131*About!$B$102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0</v>
      </c>
      <c r="E18132" t="s">
        <v>5011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1,IF(OR(B18132="CROP",B18132="NAA"),J18132*About!$B$102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0</v>
      </c>
      <c r="E18133" t="s">
        <v>5011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1,IF(OR(B18133="CROP",B18133="NAA"),J18133*About!$B$102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0</v>
      </c>
      <c r="E18134" t="s">
        <v>5011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1,IF(OR(B18134="CROP",B18134="NAA"),J18134*About!$B$102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0</v>
      </c>
      <c r="E18135" t="s">
        <v>5011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1,IF(OR(B18135="CROP",B18135="NAA"),J18135*About!$B$102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0</v>
      </c>
      <c r="E18136" t="s">
        <v>5011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1,IF(OR(B18136="CROP",B18136="NAA"),J18136*About!$B$102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0</v>
      </c>
      <c r="E18137" t="s">
        <v>5011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1,IF(OR(B18137="CROP",B18137="NAA"),J18137*About!$B$102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0</v>
      </c>
      <c r="E18138" t="s">
        <v>5011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1,IF(OR(B18138="CROP",B18138="NAA"),J18138*About!$B$102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0</v>
      </c>
      <c r="E18139" t="s">
        <v>5011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1,IF(OR(B18139="CROP",B18139="NAA"),J18139*About!$B$102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0</v>
      </c>
      <c r="E18140" t="s">
        <v>5011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1,IF(OR(B18140="CROP",B18140="NAA"),J18140*About!$B$102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0</v>
      </c>
      <c r="E18141" t="s">
        <v>5011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1,IF(OR(B18141="CROP",B18141="NAA"),J18141*About!$B$102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0</v>
      </c>
      <c r="E18142" t="s">
        <v>5011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1,IF(OR(B18142="CROP",B18142="NAA"),J18142*About!$B$102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0</v>
      </c>
      <c r="E18143" t="s">
        <v>5011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1,IF(OR(B18143="CROP",B18143="NAA"),J18143*About!$B$102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0</v>
      </c>
      <c r="E18144" t="s">
        <v>5011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1,IF(OR(B18144="CROP",B18144="NAA"),J18144*About!$B$102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0</v>
      </c>
      <c r="E18145" t="s">
        <v>5011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1,IF(OR(B18145="CROP",B18145="NAA"),J18145*About!$B$102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0</v>
      </c>
      <c r="E18146" t="s">
        <v>5011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1,IF(OR(B18146="CROP",B18146="NAA"),J18146*About!$B$102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0</v>
      </c>
      <c r="E18147" t="s">
        <v>5011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1,IF(OR(B18147="CROP",B18147="NAA"),J18147*About!$B$102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0</v>
      </c>
      <c r="E18148" t="s">
        <v>5011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1,IF(OR(B18148="CROP",B18148="NAA"),J18148*About!$B$102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0</v>
      </c>
      <c r="E18149" t="s">
        <v>5011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1,IF(OR(B18149="CROP",B18149="NAA"),J18149*About!$B$102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0</v>
      </c>
      <c r="E18150" t="s">
        <v>5011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1,IF(OR(B18150="CROP",B18150="NAA"),J18150*About!$B$102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0</v>
      </c>
      <c r="E18151" t="s">
        <v>5011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1,IF(OR(B18151="CROP",B18151="NAA"),J18151*About!$B$102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0</v>
      </c>
      <c r="E18152" t="s">
        <v>5011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1,IF(OR(B18152="CROP",B18152="NAA"),J18152*About!$B$102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0</v>
      </c>
      <c r="E18153" t="s">
        <v>5011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1,IF(OR(B18153="CROP",B18153="NAA"),J18153*About!$B$102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0</v>
      </c>
      <c r="E18154" t="s">
        <v>5011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1,IF(OR(B18154="CROP",B18154="NAA"),J18154*About!$B$102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0</v>
      </c>
      <c r="E18155" t="s">
        <v>5011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1,IF(OR(B18155="CROP",B18155="NAA"),J18155*About!$B$102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0</v>
      </c>
      <c r="E18156" t="s">
        <v>5011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1,IF(OR(B18156="CROP",B18156="NAA"),J18156*About!$B$102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0</v>
      </c>
      <c r="E18157" t="s">
        <v>5011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1,IF(OR(B18157="CROP",B18157="NAA"),J18157*About!$B$102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0</v>
      </c>
      <c r="E18158" t="s">
        <v>5011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1,IF(OR(B18158="CROP",B18158="NAA"),J18158*About!$B$102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0</v>
      </c>
      <c r="E18159" t="s">
        <v>5011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1,IF(OR(B18159="CROP",B18159="NAA"),J18159*About!$B$102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0</v>
      </c>
      <c r="E18160" t="s">
        <v>5011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1,IF(OR(B18160="CROP",B18160="NAA"),J18160*About!$B$102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0</v>
      </c>
      <c r="E18161" t="s">
        <v>5011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1,IF(OR(B18161="CROP",B18161="NAA"),J18161*About!$B$102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0</v>
      </c>
      <c r="E18162" t="s">
        <v>5011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1,IF(OR(B18162="CROP",B18162="NAA"),J18162*About!$B$102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0</v>
      </c>
      <c r="E18163" t="s">
        <v>5011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1,IF(OR(B18163="CROP",B18163="NAA"),J18163*About!$B$102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0</v>
      </c>
      <c r="E18164" t="s">
        <v>5011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1,IF(OR(B18164="CROP",B18164="NAA"),J18164*About!$B$102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0</v>
      </c>
      <c r="E18165" t="s">
        <v>5011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1,IF(OR(B18165="CROP",B18165="NAA"),J18165*About!$B$102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0</v>
      </c>
      <c r="E18166" t="s">
        <v>5011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1,IF(OR(B18166="CROP",B18166="NAA"),J18166*About!$B$102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0</v>
      </c>
      <c r="E18167" t="s">
        <v>5011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1,IF(OR(B18167="CROP",B18167="NAA"),J18167*About!$B$102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0</v>
      </c>
      <c r="E18168" t="s">
        <v>5011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1,IF(OR(B18168="CROP",B18168="NAA"),J18168*About!$B$102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0</v>
      </c>
      <c r="E18169" t="s">
        <v>5011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1,IF(OR(B18169="CROP",B18169="NAA"),J18169*About!$B$102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0</v>
      </c>
      <c r="E18170" t="s">
        <v>5011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1,IF(OR(B18170="CROP",B18170="NAA"),J18170*About!$B$102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0</v>
      </c>
      <c r="E18171" t="s">
        <v>5011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1,IF(OR(B18171="CROP",B18171="NAA"),J18171*About!$B$102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0</v>
      </c>
      <c r="E18172" t="s">
        <v>5011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1,IF(OR(B18172="CROP",B18172="NAA"),J18172*About!$B$102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0</v>
      </c>
      <c r="E18173" t="s">
        <v>5011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1,IF(OR(B18173="CROP",B18173="NAA"),J18173*About!$B$102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0</v>
      </c>
      <c r="E18174" t="s">
        <v>5011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1,IF(OR(B18174="CROP",B18174="NAA"),J18174*About!$B$102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0</v>
      </c>
      <c r="E18175" t="s">
        <v>5011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1,IF(OR(B18175="CROP",B18175="NAA"),J18175*About!$B$102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0</v>
      </c>
      <c r="E18176" t="s">
        <v>5011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1,IF(OR(B18176="CROP",B18176="NAA"),J18176*About!$B$102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0</v>
      </c>
      <c r="E18177" t="s">
        <v>5011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1,IF(OR(B18177="CROP",B18177="NAA"),J18177*About!$B$102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0</v>
      </c>
      <c r="E18178" t="s">
        <v>5011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1,IF(OR(B18178="CROP",B18178="NAA"),J18178*About!$B$102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0</v>
      </c>
      <c r="E18179" t="s">
        <v>5011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1,IF(OR(B18179="CROP",B18179="NAA"),J18179*About!$B$102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0</v>
      </c>
      <c r="E18180" t="s">
        <v>5011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1,IF(OR(B18180="CROP",B18180="NAA"),J18180*About!$B$102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0</v>
      </c>
      <c r="E18181" t="s">
        <v>5011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1,IF(OR(B18181="CROP",B18181="NAA"),J18181*About!$B$102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0</v>
      </c>
      <c r="E18182" t="s">
        <v>5011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1,IF(OR(B18182="CROP",B18182="NAA"),J18182*About!$B$102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0</v>
      </c>
      <c r="E18183" t="s">
        <v>5011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1,IF(OR(B18183="CROP",B18183="NAA"),J18183*About!$B$102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0</v>
      </c>
      <c r="E18184" t="s">
        <v>5011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1,IF(OR(B18184="CROP",B18184="NAA"),J18184*About!$B$102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0</v>
      </c>
      <c r="E18185" t="s">
        <v>5011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1,IF(OR(B18185="CROP",B18185="NAA"),J18185*About!$B$102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0</v>
      </c>
      <c r="E18186" t="s">
        <v>5011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1,IF(OR(B18186="CROP",B18186="NAA"),J18186*About!$B$102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0</v>
      </c>
      <c r="E18187" t="s">
        <v>5011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1,IF(OR(B18187="CROP",B18187="NAA"),J18187*About!$B$102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0</v>
      </c>
      <c r="E18188" t="s">
        <v>5011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1,IF(OR(B18188="CROP",B18188="NAA"),J18188*About!$B$102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0</v>
      </c>
      <c r="E18189" t="s">
        <v>5011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1,IF(OR(B18189="CROP",B18189="NAA"),J18189*About!$B$102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0</v>
      </c>
      <c r="E18190" t="s">
        <v>5011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1,IF(OR(B18190="CROP",B18190="NAA"),J18190*About!$B$102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0</v>
      </c>
      <c r="E18191" t="s">
        <v>5011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1,IF(OR(B18191="CROP",B18191="NAA"),J18191*About!$B$102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0</v>
      </c>
      <c r="E18192" t="s">
        <v>5011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1,IF(OR(B18192="CROP",B18192="NAA"),J18192*About!$B$102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0</v>
      </c>
      <c r="E18193" t="s">
        <v>5011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1,IF(OR(B18193="CROP",B18193="NAA"),J18193*About!$B$102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0</v>
      </c>
      <c r="E18194" t="s">
        <v>5011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1,IF(OR(B18194="CROP",B18194="NAA"),J18194*About!$B$102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0</v>
      </c>
      <c r="E18195" t="s">
        <v>5011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1,IF(OR(B18195="CROP",B18195="NAA"),J18195*About!$B$102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0</v>
      </c>
      <c r="E18196" t="s">
        <v>5011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1,IF(OR(B18196="CROP",B18196="NAA"),J18196*About!$B$102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0</v>
      </c>
      <c r="E18197" t="s">
        <v>5011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1,IF(OR(B18197="CROP",B18197="NAA"),J18197*About!$B$102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0</v>
      </c>
      <c r="E18198" t="s">
        <v>5011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1,IF(OR(B18198="CROP",B18198="NAA"),J18198*About!$B$102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0</v>
      </c>
      <c r="E18199" t="s">
        <v>5011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1,IF(OR(B18199="CROP",B18199="NAA"),J18199*About!$B$102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0</v>
      </c>
      <c r="E18200" t="s">
        <v>5011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1,IF(OR(B18200="CROP",B18200="NAA"),J18200*About!$B$102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0</v>
      </c>
      <c r="E18201" t="s">
        <v>5011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1,IF(OR(B18201="CROP",B18201="NAA"),J18201*About!$B$102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0</v>
      </c>
      <c r="E18202" t="s">
        <v>5011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1,IF(OR(B18202="CROP",B18202="NAA"),J18202*About!$B$102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0</v>
      </c>
      <c r="E18203" t="s">
        <v>5011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1,IF(OR(B18203="CROP",B18203="NAA"),J18203*About!$B$102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0</v>
      </c>
      <c r="E18204" t="s">
        <v>5011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1,IF(OR(B18204="CROP",B18204="NAA"),J18204*About!$B$102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0</v>
      </c>
      <c r="E18205" t="s">
        <v>5011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1,IF(OR(B18205="CROP",B18205="NAA"),J18205*About!$B$102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0</v>
      </c>
      <c r="E18206" t="s">
        <v>5011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1,IF(OR(B18206="CROP",B18206="NAA"),J18206*About!$B$102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0</v>
      </c>
      <c r="E18207" t="s">
        <v>5011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1,IF(OR(B18207="CROP",B18207="NAA"),J18207*About!$B$102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0</v>
      </c>
      <c r="E18208" t="s">
        <v>5011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1,IF(OR(B18208="CROP",B18208="NAA"),J18208*About!$B$102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0</v>
      </c>
      <c r="E18209" t="s">
        <v>5011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1,IF(OR(B18209="CROP",B18209="NAA"),J18209*About!$B$102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0</v>
      </c>
      <c r="E18210" t="s">
        <v>5011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1,IF(OR(B18210="CROP",B18210="NAA"),J18210*About!$B$102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0</v>
      </c>
      <c r="E18211" t="s">
        <v>5011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1,IF(OR(B18211="CROP",B18211="NAA"),J18211*About!$B$102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0</v>
      </c>
      <c r="E18212" t="s">
        <v>5011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1,IF(OR(B18212="CROP",B18212="NAA"),J18212*About!$B$102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0</v>
      </c>
      <c r="E18213" t="s">
        <v>5011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1,IF(OR(B18213="CROP",B18213="NAA"),J18213*About!$B$102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0</v>
      </c>
      <c r="E18214" t="s">
        <v>5011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1,IF(OR(B18214="CROP",B18214="NAA"),J18214*About!$B$102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0</v>
      </c>
      <c r="E18215" t="s">
        <v>5011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1,IF(OR(B18215="CROP",B18215="NAA"),J18215*About!$B$102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0</v>
      </c>
      <c r="E18216" t="s">
        <v>5011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1,IF(OR(B18216="CROP",B18216="NAA"),J18216*About!$B$102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0</v>
      </c>
      <c r="E18217" t="s">
        <v>5011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1,IF(OR(B18217="CROP",B18217="NAA"),J18217*About!$B$102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0</v>
      </c>
      <c r="E18218" t="s">
        <v>5011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1,IF(OR(B18218="CROP",B18218="NAA"),J18218*About!$B$102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0</v>
      </c>
      <c r="E18219" t="s">
        <v>5011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1,IF(OR(B18219="CROP",B18219="NAA"),J18219*About!$B$102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0</v>
      </c>
      <c r="E18220" t="s">
        <v>5011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1,IF(OR(B18220="CROP",B18220="NAA"),J18220*About!$B$102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0</v>
      </c>
      <c r="E18221" t="s">
        <v>5011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1,IF(OR(B18221="CROP",B18221="NAA"),J18221*About!$B$102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0</v>
      </c>
      <c r="E18222" t="s">
        <v>5011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1,IF(OR(B18222="CROP",B18222="NAA"),J18222*About!$B$102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0</v>
      </c>
      <c r="E18223" t="s">
        <v>5011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1,IF(OR(B18223="CROP",B18223="NAA"),J18223*About!$B$102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0</v>
      </c>
      <c r="E18224" t="s">
        <v>5011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1,IF(OR(B18224="CROP",B18224="NAA"),J18224*About!$B$102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0</v>
      </c>
      <c r="E18225" t="s">
        <v>5011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1,IF(OR(B18225="CROP",B18225="NAA"),J18225*About!$B$102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0</v>
      </c>
      <c r="E18226" t="s">
        <v>5011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1,IF(OR(B18226="CROP",B18226="NAA"),J18226*About!$B$102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0</v>
      </c>
      <c r="E18227" t="s">
        <v>5011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1,IF(OR(B18227="CROP",B18227="NAA"),J18227*About!$B$102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0</v>
      </c>
      <c r="E18228" t="s">
        <v>5011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1,IF(OR(B18228="CROP",B18228="NAA"),J18228*About!$B$102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0</v>
      </c>
      <c r="E18229" t="s">
        <v>5011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1,IF(OR(B18229="CROP",B18229="NAA"),J18229*About!$B$102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0</v>
      </c>
      <c r="E18230" t="s">
        <v>5011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1,IF(OR(B18230="CROP",B18230="NAA"),J18230*About!$B$102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0</v>
      </c>
      <c r="E18231" t="s">
        <v>5011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1,IF(OR(B18231="CROP",B18231="NAA"),J18231*About!$B$102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0</v>
      </c>
      <c r="E18232" t="s">
        <v>5011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1,IF(OR(B18232="CROP",B18232="NAA"),J18232*About!$B$102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0</v>
      </c>
      <c r="E18233" t="s">
        <v>5011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1,IF(OR(B18233="CROP",B18233="NAA"),J18233*About!$B$102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0</v>
      </c>
      <c r="E18234" t="s">
        <v>5011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1,IF(OR(B18234="CROP",B18234="NAA"),J18234*About!$B$102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0</v>
      </c>
      <c r="E18235" t="s">
        <v>5011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1,IF(OR(B18235="CROP",B18235="NAA"),J18235*About!$B$102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0</v>
      </c>
      <c r="E18236" t="s">
        <v>5011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1,IF(OR(B18236="CROP",B18236="NAA"),J18236*About!$B$102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0</v>
      </c>
      <c r="E18237" t="s">
        <v>5011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1,IF(OR(B18237="CROP",B18237="NAA"),J18237*About!$B$102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0</v>
      </c>
      <c r="E18238" t="s">
        <v>5011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1,IF(OR(B18238="CROP",B18238="NAA"),J18238*About!$B$102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0</v>
      </c>
      <c r="E18239" t="s">
        <v>5011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1,IF(OR(B18239="CROP",B18239="NAA"),J18239*About!$B$102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0</v>
      </c>
      <c r="E18240" t="s">
        <v>5011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1,IF(OR(B18240="CROP",B18240="NAA"),J18240*About!$B$102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0</v>
      </c>
      <c r="E18241" t="s">
        <v>5011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1,IF(OR(B18241="CROP",B18241="NAA"),J18241*About!$B$102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0</v>
      </c>
      <c r="E18242" t="s">
        <v>5011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1,IF(OR(B18242="CROP",B18242="NAA"),J18242*About!$B$102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0</v>
      </c>
      <c r="E18243" t="s">
        <v>5011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1,IF(OR(B18243="CROP",B18243="NAA"),J18243*About!$B$102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0</v>
      </c>
      <c r="E18244" t="s">
        <v>5011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1,IF(OR(B18244="CROP",B18244="NAA"),J18244*About!$B$102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0</v>
      </c>
      <c r="E18245" t="s">
        <v>5011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1,IF(OR(B18245="CROP",B18245="NAA"),J18245*About!$B$102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0</v>
      </c>
      <c r="E18246" t="s">
        <v>5011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1,IF(OR(B18246="CROP",B18246="NAA"),J18246*About!$B$102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0</v>
      </c>
      <c r="E18247" t="s">
        <v>5011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1,IF(OR(B18247="CROP",B18247="NAA"),J18247*About!$B$102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0</v>
      </c>
      <c r="E18248" t="s">
        <v>5011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1,IF(OR(B18248="CROP",B18248="NAA"),J18248*About!$B$102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0</v>
      </c>
      <c r="E18249" t="s">
        <v>5011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1,IF(OR(B18249="CROP",B18249="NAA"),J18249*About!$B$102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0</v>
      </c>
      <c r="E18250" t="s">
        <v>5011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1,IF(OR(B18250="CROP",B18250="NAA"),J18250*About!$B$102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0</v>
      </c>
      <c r="E18251" t="s">
        <v>5011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1,IF(OR(B18251="CROP",B18251="NAA"),J18251*About!$B$102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0</v>
      </c>
      <c r="E18252" t="s">
        <v>5011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1,IF(OR(B18252="CROP",B18252="NAA"),J18252*About!$B$102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0</v>
      </c>
      <c r="E18253" t="s">
        <v>5011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1,IF(OR(B18253="CROP",B18253="NAA"),J18253*About!$B$102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0</v>
      </c>
      <c r="E18254" t="s">
        <v>5011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1,IF(OR(B18254="CROP",B18254="NAA"),J18254*About!$B$102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0</v>
      </c>
      <c r="E18255" t="s">
        <v>5011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1,IF(OR(B18255="CROP",B18255="NAA"),J18255*About!$B$102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0</v>
      </c>
      <c r="E18256" t="s">
        <v>5011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1,IF(OR(B18256="CROP",B18256="NAA"),J18256*About!$B$102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0</v>
      </c>
      <c r="E18257" t="s">
        <v>5011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1,IF(OR(B18257="CROP",B18257="NAA"),J18257*About!$B$102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0</v>
      </c>
      <c r="E18258" t="s">
        <v>5011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1,IF(OR(B18258="CROP",B18258="NAA"),J18258*About!$B$102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0</v>
      </c>
      <c r="E18259" t="s">
        <v>5011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1,IF(OR(B18259="CROP",B18259="NAA"),J18259*About!$B$102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0</v>
      </c>
      <c r="E18260" t="s">
        <v>5011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1,IF(OR(B18260="CROP",B18260="NAA"),J18260*About!$B$102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0</v>
      </c>
      <c r="E18261" t="s">
        <v>5011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1,IF(OR(B18261="CROP",B18261="NAA"),J18261*About!$B$102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0</v>
      </c>
      <c r="E18262" t="s">
        <v>5011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1,IF(OR(B18262="CROP",B18262="NAA"),J18262*About!$B$102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0</v>
      </c>
      <c r="E18263" t="s">
        <v>5011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1,IF(OR(B18263="CROP",B18263="NAA"),J18263*About!$B$102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0</v>
      </c>
      <c r="E18264" t="s">
        <v>5011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1,IF(OR(B18264="CROP",B18264="NAA"),J18264*About!$B$102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0</v>
      </c>
      <c r="E18265" t="s">
        <v>5011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1,IF(OR(B18265="CROP",B18265="NAA"),J18265*About!$B$102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0</v>
      </c>
      <c r="E18266" t="s">
        <v>5011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1,IF(OR(B18266="CROP",B18266="NAA"),J18266*About!$B$102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0</v>
      </c>
      <c r="E18267" t="s">
        <v>5011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1,IF(OR(B18267="CROP",B18267="NAA"),J18267*About!$B$102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0</v>
      </c>
      <c r="E18268" t="s">
        <v>5011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1,IF(OR(B18268="CROP",B18268="NAA"),J18268*About!$B$102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0</v>
      </c>
      <c r="E18269" t="s">
        <v>5011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1,IF(OR(B18269="CROP",B18269="NAA"),J18269*About!$B$102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0</v>
      </c>
      <c r="E18270" t="s">
        <v>5011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1,IF(OR(B18270="CROP",B18270="NAA"),J18270*About!$B$102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0</v>
      </c>
      <c r="E18271" t="s">
        <v>5011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1,IF(OR(B18271="CROP",B18271="NAA"),J18271*About!$B$102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0</v>
      </c>
      <c r="E18272" t="s">
        <v>5011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1,IF(OR(B18272="CROP",B18272="NAA"),J18272*About!$B$102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0</v>
      </c>
      <c r="E18273" t="s">
        <v>5011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1,IF(OR(B18273="CROP",B18273="NAA"),J18273*About!$B$102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0</v>
      </c>
      <c r="E18274" t="s">
        <v>5011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1,IF(OR(B18274="CROP",B18274="NAA"),J18274*About!$B$102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0</v>
      </c>
      <c r="E18275" t="s">
        <v>5011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1,IF(OR(B18275="CROP",B18275="NAA"),J18275*About!$B$102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0</v>
      </c>
      <c r="E18276" t="s">
        <v>5011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1,IF(OR(B18276="CROP",B18276="NAA"),J18276*About!$B$102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0</v>
      </c>
      <c r="E18277" t="s">
        <v>5011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1,IF(OR(B18277="CROP",B18277="NAA"),J18277*About!$B$102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0</v>
      </c>
      <c r="E18278" t="s">
        <v>5011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1,IF(OR(B18278="CROP",B18278="NAA"),J18278*About!$B$102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0</v>
      </c>
      <c r="E18279" t="s">
        <v>5011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1,IF(OR(B18279="CROP",B18279="NAA"),J18279*About!$B$102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0</v>
      </c>
      <c r="E18280" t="s">
        <v>5011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1,IF(OR(B18280="CROP",B18280="NAA"),J18280*About!$B$102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0</v>
      </c>
      <c r="E18281" t="s">
        <v>5011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1,IF(OR(B18281="CROP",B18281="NAA"),J18281*About!$B$102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0</v>
      </c>
      <c r="E18282" t="s">
        <v>5011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1,IF(OR(B18282="CROP",B18282="NAA"),J18282*About!$B$102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0</v>
      </c>
      <c r="E18283" t="s">
        <v>5011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1,IF(OR(B18283="CROP",B18283="NAA"),J18283*About!$B$102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0</v>
      </c>
      <c r="E18284" t="s">
        <v>5011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1,IF(OR(B18284="CROP",B18284="NAA"),J18284*About!$B$102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0</v>
      </c>
      <c r="E18285" t="s">
        <v>5011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1,IF(OR(B18285="CROP",B18285="NAA"),J18285*About!$B$102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0</v>
      </c>
      <c r="E18286" t="s">
        <v>5011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1,IF(OR(B18286="CROP",B18286="NAA"),J18286*About!$B$102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0</v>
      </c>
      <c r="E18287" t="s">
        <v>5011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1,IF(OR(B18287="CROP",B18287="NAA"),J18287*About!$B$102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0</v>
      </c>
      <c r="E18288" t="s">
        <v>5011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1,IF(OR(B18288="CROP",B18288="NAA"),J18288*About!$B$102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0</v>
      </c>
      <c r="E18289" t="s">
        <v>5011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1,IF(OR(B18289="CROP",B18289="NAA"),J18289*About!$B$102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0</v>
      </c>
      <c r="E18290" t="s">
        <v>5011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1,IF(OR(B18290="CROP",B18290="NAA"),J18290*About!$B$102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0</v>
      </c>
      <c r="E18291" t="s">
        <v>5011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1,IF(OR(B18291="CROP",B18291="NAA"),J18291*About!$B$102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0</v>
      </c>
      <c r="E18292" t="s">
        <v>5011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1,IF(OR(B18292="CROP",B18292="NAA"),J18292*About!$B$102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0</v>
      </c>
      <c r="E18293" t="s">
        <v>5011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1,IF(OR(B18293="CROP",B18293="NAA"),J18293*About!$B$102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0</v>
      </c>
      <c r="E18294" t="s">
        <v>5011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1,IF(OR(B18294="CROP",B18294="NAA"),J18294*About!$B$102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0</v>
      </c>
      <c r="E18295" t="s">
        <v>5011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1,IF(OR(B18295="CROP",B18295="NAA"),J18295*About!$B$102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0</v>
      </c>
      <c r="E18296" t="s">
        <v>5011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1,IF(OR(B18296="CROP",B18296="NAA"),J18296*About!$B$102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0</v>
      </c>
      <c r="E18297" t="s">
        <v>5011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1,IF(OR(B18297="CROP",B18297="NAA"),J18297*About!$B$102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0</v>
      </c>
      <c r="E18298" t="s">
        <v>5011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1,IF(OR(B18298="CROP",B18298="NAA"),J18298*About!$B$102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0</v>
      </c>
      <c r="E18299" t="s">
        <v>5011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1,IF(OR(B18299="CROP",B18299="NAA"),J18299*About!$B$102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0</v>
      </c>
      <c r="E18300" t="s">
        <v>5011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1,IF(OR(B18300="CROP",B18300="NAA"),J18300*About!$B$102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0</v>
      </c>
      <c r="E18301" t="s">
        <v>5011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1,IF(OR(B18301="CROP",B18301="NAA"),J18301*About!$B$102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0</v>
      </c>
      <c r="E18302" t="s">
        <v>5011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1,IF(OR(B18302="CROP",B18302="NAA"),J18302*About!$B$102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0</v>
      </c>
      <c r="E18303" t="s">
        <v>5011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1,IF(OR(B18303="CROP",B18303="NAA"),J18303*About!$B$102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0</v>
      </c>
      <c r="E18304" t="s">
        <v>5011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1,IF(OR(B18304="CROP",B18304="NAA"),J18304*About!$B$102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0</v>
      </c>
      <c r="E18305" t="s">
        <v>5011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1,IF(OR(B18305="CROP",B18305="NAA"),J18305*About!$B$102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0</v>
      </c>
      <c r="E18306" t="s">
        <v>5011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1,IF(OR(B18306="CROP",B18306="NAA"),J18306*About!$B$102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0</v>
      </c>
      <c r="E18307" t="s">
        <v>5011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1,IF(OR(B18307="CROP",B18307="NAA"),J18307*About!$B$102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0</v>
      </c>
      <c r="E18308" t="s">
        <v>5011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1,IF(OR(B18308="CROP",B18308="NAA"),J18308*About!$B$102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0</v>
      </c>
      <c r="E18309" t="s">
        <v>5011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1,IF(OR(B18309="CROP",B18309="NAA"),J18309*About!$B$102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0</v>
      </c>
      <c r="E18310" t="s">
        <v>5011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1,IF(OR(B18310="CROP",B18310="NAA"),J18310*About!$B$102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0</v>
      </c>
      <c r="E18311" t="s">
        <v>5011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1,IF(OR(B18311="CROP",B18311="NAA"),J18311*About!$B$102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0</v>
      </c>
      <c r="E18312" t="s">
        <v>5011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1,IF(OR(B18312="CROP",B18312="NAA"),J18312*About!$B$102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0</v>
      </c>
      <c r="E18313" t="s">
        <v>5011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1,IF(OR(B18313="CROP",B18313="NAA"),J18313*About!$B$102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0</v>
      </c>
      <c r="E18314" t="s">
        <v>5011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1,IF(OR(B18314="CROP",B18314="NAA"),J18314*About!$B$102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0</v>
      </c>
      <c r="E18315" t="s">
        <v>5011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1,IF(OR(B18315="CROP",B18315="NAA"),J18315*About!$B$102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0</v>
      </c>
      <c r="E18316" t="s">
        <v>5011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1,IF(OR(B18316="CROP",B18316="NAA"),J18316*About!$B$102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0</v>
      </c>
      <c r="E18317" t="s">
        <v>5011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1,IF(OR(B18317="CROP",B18317="NAA"),J18317*About!$B$102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0</v>
      </c>
      <c r="E18318" t="s">
        <v>5011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1,IF(OR(B18318="CROP",B18318="NAA"),J18318*About!$B$102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0</v>
      </c>
      <c r="E18319" t="s">
        <v>5011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1,IF(OR(B18319="CROP",B18319="NAA"),J18319*About!$B$102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0</v>
      </c>
      <c r="E18320" t="s">
        <v>5011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1,IF(OR(B18320="CROP",B18320="NAA"),J18320*About!$B$102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0</v>
      </c>
      <c r="E18321" t="s">
        <v>5011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1,IF(OR(B18321="CROP",B18321="NAA"),J18321*About!$B$102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0</v>
      </c>
      <c r="E18322" t="s">
        <v>5011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1,IF(OR(B18322="CROP",B18322="NAA"),J18322*About!$B$102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0</v>
      </c>
      <c r="E18323" t="s">
        <v>5011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1,IF(OR(B18323="CROP",B18323="NAA"),J18323*About!$B$102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0</v>
      </c>
      <c r="E18324" t="s">
        <v>5011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1,IF(OR(B18324="CROP",B18324="NAA"),J18324*About!$B$102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0</v>
      </c>
      <c r="E18325" t="s">
        <v>5011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1,IF(OR(B18325="CROP",B18325="NAA"),J18325*About!$B$102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0</v>
      </c>
      <c r="E18326" t="s">
        <v>5011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1,IF(OR(B18326="CROP",B18326="NAA"),J18326*About!$B$102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0</v>
      </c>
      <c r="E18327" t="s">
        <v>5011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1,IF(OR(B18327="CROP",B18327="NAA"),J18327*About!$B$102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0</v>
      </c>
      <c r="E18328" t="s">
        <v>5011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1,IF(OR(B18328="CROP",B18328="NAA"),J18328*About!$B$102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0</v>
      </c>
      <c r="E18329" t="s">
        <v>5011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1,IF(OR(B18329="CROP",B18329="NAA"),J18329*About!$B$102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0</v>
      </c>
      <c r="E18330" t="s">
        <v>5011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1,IF(OR(B18330="CROP",B18330="NAA"),J18330*About!$B$102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0</v>
      </c>
      <c r="E18331" t="s">
        <v>5011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1,IF(OR(B18331="CROP",B18331="NAA"),J18331*About!$B$102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0</v>
      </c>
      <c r="E18332" t="s">
        <v>5011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1,IF(OR(B18332="CROP",B18332="NAA"),J18332*About!$B$102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0</v>
      </c>
      <c r="E18333" t="s">
        <v>5011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1,IF(OR(B18333="CROP",B18333="NAA"),J18333*About!$B$102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0</v>
      </c>
      <c r="E18334" t="s">
        <v>5011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1,IF(OR(B18334="CROP",B18334="NAA"),J18334*About!$B$102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0</v>
      </c>
      <c r="E18335" t="s">
        <v>5011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1,IF(OR(B18335="CROP",B18335="NAA"),J18335*About!$B$102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0</v>
      </c>
      <c r="E18336" t="s">
        <v>5011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1,IF(OR(B18336="CROP",B18336="NAA"),J18336*About!$B$102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0</v>
      </c>
      <c r="E18337" t="s">
        <v>5011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1,IF(OR(B18337="CROP",B18337="NAA"),J18337*About!$B$102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0</v>
      </c>
      <c r="E18338" t="s">
        <v>5011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1,IF(OR(B18338="CROP",B18338="NAA"),J18338*About!$B$102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0</v>
      </c>
      <c r="E18339" t="s">
        <v>5011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1,IF(OR(B18339="CROP",B18339="NAA"),J18339*About!$B$102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0</v>
      </c>
      <c r="E18340" t="s">
        <v>5011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1,IF(OR(B18340="CROP",B18340="NAA"),J18340*About!$B$102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0</v>
      </c>
      <c r="E18341" t="s">
        <v>5011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1,IF(OR(B18341="CROP",B18341="NAA"),J18341*About!$B$102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0</v>
      </c>
      <c r="E18342" t="s">
        <v>5011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1,IF(OR(B18342="CROP",B18342="NAA"),J18342*About!$B$102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0</v>
      </c>
      <c r="E18343" t="s">
        <v>5011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1,IF(OR(B18343="CROP",B18343="NAA"),J18343*About!$B$102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0</v>
      </c>
      <c r="E18344" t="s">
        <v>5011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1,IF(OR(B18344="CROP",B18344="NAA"),J18344*About!$B$102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0</v>
      </c>
      <c r="E18345" t="s">
        <v>5011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1,IF(OR(B18345="CROP",B18345="NAA"),J18345*About!$B$102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0</v>
      </c>
      <c r="E18346" t="s">
        <v>5011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1,IF(OR(B18346="CROP",B18346="NAA"),J18346*About!$B$102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0</v>
      </c>
      <c r="E18347" t="s">
        <v>5011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1,IF(OR(B18347="CROP",B18347="NAA"),J18347*About!$B$102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0</v>
      </c>
      <c r="E18348" t="s">
        <v>5011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1,IF(OR(B18348="CROP",B18348="NAA"),J18348*About!$B$102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0</v>
      </c>
      <c r="E18349" t="s">
        <v>5011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1,IF(OR(B18349="CROP",B18349="NAA"),J18349*About!$B$102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0</v>
      </c>
      <c r="E18350" t="s">
        <v>5011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1,IF(OR(B18350="CROP",B18350="NAA"),J18350*About!$B$102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0</v>
      </c>
      <c r="E18351" t="s">
        <v>5011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1,IF(OR(B18351="CROP",B18351="NAA"),J18351*About!$B$102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0</v>
      </c>
      <c r="E18352" t="s">
        <v>5011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1,IF(OR(B18352="CROP",B18352="NAA"),J18352*About!$B$102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0</v>
      </c>
      <c r="E18353" t="s">
        <v>5011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1,IF(OR(B18353="CROP",B18353="NAA"),J18353*About!$B$102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0</v>
      </c>
      <c r="E18354" t="s">
        <v>5011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1,IF(OR(B18354="CROP",B18354="NAA"),J18354*About!$B$102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0</v>
      </c>
      <c r="E18355" t="s">
        <v>5011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1,IF(OR(B18355="CROP",B18355="NAA"),J18355*About!$B$102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0</v>
      </c>
      <c r="E18356" t="s">
        <v>5011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1,IF(OR(B18356="CROP",B18356="NAA"),J18356*About!$B$102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0</v>
      </c>
      <c r="E18357" t="s">
        <v>5011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1,IF(OR(B18357="CROP",B18357="NAA"),J18357*About!$B$102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0</v>
      </c>
      <c r="E18358" t="s">
        <v>5011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1,IF(OR(B18358="CROP",B18358="NAA"),J18358*About!$B$102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0</v>
      </c>
      <c r="E18359" t="s">
        <v>5011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1,IF(OR(B18359="CROP",B18359="NAA"),J18359*About!$B$102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0</v>
      </c>
      <c r="E18360" t="s">
        <v>5011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1,IF(OR(B18360="CROP",B18360="NAA"),J18360*About!$B$102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0</v>
      </c>
      <c r="E18361" t="s">
        <v>5011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1,IF(OR(B18361="CROP",B18361="NAA"),J18361*About!$B$102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0</v>
      </c>
      <c r="E18362" t="s">
        <v>5011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1,IF(OR(B18362="CROP",B18362="NAA"),J18362*About!$B$102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0</v>
      </c>
      <c r="E18363" t="s">
        <v>5011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1,IF(OR(B18363="CROP",B18363="NAA"),J18363*About!$B$102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0</v>
      </c>
      <c r="E18364" t="s">
        <v>5011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1,IF(OR(B18364="CROP",B18364="NAA"),J18364*About!$B$102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0</v>
      </c>
      <c r="E18365" t="s">
        <v>5011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1,IF(OR(B18365="CROP",B18365="NAA"),J18365*About!$B$102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0</v>
      </c>
      <c r="E18366" t="s">
        <v>5011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1,IF(OR(B18366="CROP",B18366="NAA"),J18366*About!$B$102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0</v>
      </c>
      <c r="E18367" t="s">
        <v>5011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1,IF(OR(B18367="CROP",B18367="NAA"),J18367*About!$B$102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0</v>
      </c>
      <c r="E18368" t="s">
        <v>5011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1,IF(OR(B18368="CROP",B18368="NAA"),J18368*About!$B$102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0</v>
      </c>
      <c r="E18369" t="s">
        <v>5011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1,IF(OR(B18369="CROP",B18369="NAA"),J18369*About!$B$102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0</v>
      </c>
      <c r="E18370" t="s">
        <v>5011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1,IF(OR(B18370="CROP",B18370="NAA"),J18370*About!$B$102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0</v>
      </c>
      <c r="E18371" t="s">
        <v>5011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1,IF(OR(B18371="CROP",B18371="NAA"),J18371*About!$B$102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0</v>
      </c>
      <c r="E18372" t="s">
        <v>5011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1,IF(OR(B18372="CROP",B18372="NAA"),J18372*About!$B$102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0</v>
      </c>
      <c r="E18373" t="s">
        <v>5011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1,IF(OR(B18373="CROP",B18373="NAA"),J18373*About!$B$102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0</v>
      </c>
      <c r="E18374" t="s">
        <v>5011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1,IF(OR(B18374="CROP",B18374="NAA"),J18374*About!$B$102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0</v>
      </c>
      <c r="E18375" t="s">
        <v>5011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1,IF(OR(B18375="CROP",B18375="NAA"),J18375*About!$B$102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0</v>
      </c>
      <c r="E18376" t="s">
        <v>5011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1,IF(OR(B18376="CROP",B18376="NAA"),J18376*About!$B$102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0</v>
      </c>
      <c r="E18377" t="s">
        <v>5011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1,IF(OR(B18377="CROP",B18377="NAA"),J18377*About!$B$102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0</v>
      </c>
      <c r="E18378" t="s">
        <v>5011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1,IF(OR(B18378="CROP",B18378="NAA"),J18378*About!$B$102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0</v>
      </c>
      <c r="E18379" t="s">
        <v>5011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1,IF(OR(B18379="CROP",B18379="NAA"),J18379*About!$B$102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0</v>
      </c>
      <c r="E18380" t="s">
        <v>5011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1,IF(OR(B18380="CROP",B18380="NAA"),J18380*About!$B$102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0</v>
      </c>
      <c r="E18381" t="s">
        <v>5011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1,IF(OR(B18381="CROP",B18381="NAA"),J18381*About!$B$102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0</v>
      </c>
      <c r="E18382" t="s">
        <v>5011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1,IF(OR(B18382="CROP",B18382="NAA"),J18382*About!$B$102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0</v>
      </c>
      <c r="E18383" t="s">
        <v>5011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1,IF(OR(B18383="CROP",B18383="NAA"),J18383*About!$B$102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0</v>
      </c>
      <c r="E18384" t="s">
        <v>5011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1,IF(OR(B18384="CROP",B18384="NAA"),J18384*About!$B$102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0</v>
      </c>
      <c r="E18385" t="s">
        <v>5011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1,IF(OR(B18385="CROP",B18385="NAA"),J18385*About!$B$102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0</v>
      </c>
      <c r="E18386" t="s">
        <v>5011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1,IF(OR(B18386="CROP",B18386="NAA"),J18386*About!$B$102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0</v>
      </c>
      <c r="E18387" t="s">
        <v>5011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1,IF(OR(B18387="CROP",B18387="NAA"),J18387*About!$B$102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0</v>
      </c>
      <c r="E18388" t="s">
        <v>5011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1,IF(OR(B18388="CROP",B18388="NAA"),J18388*About!$B$102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0</v>
      </c>
      <c r="E18389" t="s">
        <v>5011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1,IF(OR(B18389="CROP",B18389="NAA"),J18389*About!$B$102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0</v>
      </c>
      <c r="E18390" t="s">
        <v>5011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1,IF(OR(B18390="CROP",B18390="NAA"),J18390*About!$B$102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0</v>
      </c>
      <c r="E18391" t="s">
        <v>5011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1,IF(OR(B18391="CROP",B18391="NAA"),J18391*About!$B$102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0</v>
      </c>
      <c r="E18392" t="s">
        <v>5011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1,IF(OR(B18392="CROP",B18392="NAA"),J18392*About!$B$102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0</v>
      </c>
      <c r="E18393" t="s">
        <v>5011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1,IF(OR(B18393="CROP",B18393="NAA"),J18393*About!$B$102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0</v>
      </c>
      <c r="E18394" t="s">
        <v>5011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1,IF(OR(B18394="CROP",B18394="NAA"),J18394*About!$B$102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0</v>
      </c>
      <c r="E18395" t="s">
        <v>5011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1,IF(OR(B18395="CROP",B18395="NAA"),J18395*About!$B$102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0</v>
      </c>
      <c r="E18396" t="s">
        <v>5011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1,IF(OR(B18396="CROP",B18396="NAA"),J18396*About!$B$102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0</v>
      </c>
      <c r="E18397" t="s">
        <v>5011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1,IF(OR(B18397="CROP",B18397="NAA"),J18397*About!$B$102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0</v>
      </c>
      <c r="E18398" t="s">
        <v>5011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1,IF(OR(B18398="CROP",B18398="NAA"),J18398*About!$B$102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0</v>
      </c>
      <c r="E18399" t="s">
        <v>5011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1,IF(OR(B18399="CROP",B18399="NAA"),J18399*About!$B$102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0</v>
      </c>
      <c r="E18400" t="s">
        <v>5011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1,IF(OR(B18400="CROP",B18400="NAA"),J18400*About!$B$102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0</v>
      </c>
      <c r="E18401" t="s">
        <v>5011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1,IF(OR(B18401="CROP",B18401="NAA"),J18401*About!$B$102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0</v>
      </c>
      <c r="E18402" t="s">
        <v>5011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1,IF(OR(B18402="CROP",B18402="NAA"),J18402*About!$B$102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0</v>
      </c>
      <c r="E18403" t="s">
        <v>5011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1,IF(OR(B18403="CROP",B18403="NAA"),J18403*About!$B$102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0</v>
      </c>
      <c r="E18404" t="s">
        <v>5011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1,IF(OR(B18404="CROP",B18404="NAA"),J18404*About!$B$102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0</v>
      </c>
      <c r="E18405" t="s">
        <v>5011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1,IF(OR(B18405="CROP",B18405="NAA"),J18405*About!$B$102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0</v>
      </c>
      <c r="E18406" t="s">
        <v>5011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1,IF(OR(B18406="CROP",B18406="NAA"),J18406*About!$B$102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0</v>
      </c>
      <c r="E18407" t="s">
        <v>5011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1,IF(OR(B18407="CROP",B18407="NAA"),J18407*About!$B$102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0</v>
      </c>
      <c r="E18408" t="s">
        <v>5011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1,IF(OR(B18408="CROP",B18408="NAA"),J18408*About!$B$102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0</v>
      </c>
      <c r="E18409" t="s">
        <v>5011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1,IF(OR(B18409="CROP",B18409="NAA"),J18409*About!$B$102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0</v>
      </c>
      <c r="E18410" t="s">
        <v>5011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1,IF(OR(B18410="CROP",B18410="NAA"),J18410*About!$B$102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0</v>
      </c>
      <c r="E18411" t="s">
        <v>5011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1,IF(OR(B18411="CROP",B18411="NAA"),J18411*About!$B$102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0</v>
      </c>
      <c r="E18412" t="s">
        <v>5011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1,IF(OR(B18412="CROP",B18412="NAA"),J18412*About!$B$102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0</v>
      </c>
      <c r="E18413" t="s">
        <v>5011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1,IF(OR(B18413="CROP",B18413="NAA"),J18413*About!$B$102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0</v>
      </c>
      <c r="E18414" t="s">
        <v>5011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1,IF(OR(B18414="CROP",B18414="NAA"),J18414*About!$B$102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0</v>
      </c>
      <c r="E18415" t="s">
        <v>5011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1,IF(OR(B18415="CROP",B18415="NAA"),J18415*About!$B$102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0</v>
      </c>
      <c r="E18416" t="s">
        <v>5011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1,IF(OR(B18416="CROP",B18416="NAA"),J18416*About!$B$102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0</v>
      </c>
      <c r="E18417" t="s">
        <v>5011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1,IF(OR(B18417="CROP",B18417="NAA"),J18417*About!$B$102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0</v>
      </c>
      <c r="E18418" t="s">
        <v>5011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1,IF(OR(B18418="CROP",B18418="NAA"),J18418*About!$B$102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0</v>
      </c>
      <c r="E18419" t="s">
        <v>5011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1,IF(OR(B18419="CROP",B18419="NAA"),J18419*About!$B$102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0</v>
      </c>
      <c r="E18420" t="s">
        <v>5011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1,IF(OR(B18420="CROP",B18420="NAA"),J18420*About!$B$102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0</v>
      </c>
      <c r="E18421" t="s">
        <v>5011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1,IF(OR(B18421="CROP",B18421="NAA"),J18421*About!$B$102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0</v>
      </c>
      <c r="E18422" t="s">
        <v>5011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1,IF(OR(B18422="CROP",B18422="NAA"),J18422*About!$B$102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0</v>
      </c>
      <c r="E18423" t="s">
        <v>5011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1,IF(OR(B18423="CROP",B18423="NAA"),J18423*About!$B$102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0</v>
      </c>
      <c r="E18424" t="s">
        <v>5011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1,IF(OR(B18424="CROP",B18424="NAA"),J18424*About!$B$102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0</v>
      </c>
      <c r="E18425" t="s">
        <v>5011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1,IF(OR(B18425="CROP",B18425="NAA"),J18425*About!$B$102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0</v>
      </c>
      <c r="E18426" t="s">
        <v>5011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1,IF(OR(B18426="CROP",B18426="NAA"),J18426*About!$B$102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0</v>
      </c>
      <c r="E18427" t="s">
        <v>5011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1,IF(OR(B18427="CROP",B18427="NAA"),J18427*About!$B$102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0</v>
      </c>
      <c r="E18428" t="s">
        <v>5011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1,IF(OR(B18428="CROP",B18428="NAA"),J18428*About!$B$102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0</v>
      </c>
      <c r="E18429" t="s">
        <v>5011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1,IF(OR(B18429="CROP",B18429="NAA"),J18429*About!$B$102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0</v>
      </c>
      <c r="E18430" t="s">
        <v>5011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1,IF(OR(B18430="CROP",B18430="NAA"),J18430*About!$B$102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0</v>
      </c>
      <c r="E18431" t="s">
        <v>5011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1,IF(OR(B18431="CROP",B18431="NAA"),J18431*About!$B$102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0</v>
      </c>
      <c r="E18432" t="s">
        <v>5011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1,IF(OR(B18432="CROP",B18432="NAA"),J18432*About!$B$102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0</v>
      </c>
      <c r="E18433" t="s">
        <v>5011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1,IF(OR(B18433="CROP",B18433="NAA"),J18433*About!$B$102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0</v>
      </c>
      <c r="E18434" t="s">
        <v>5011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1,IF(OR(B18434="CROP",B18434="NAA"),J18434*About!$B$102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0</v>
      </c>
      <c r="E18435" t="s">
        <v>5011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1,IF(OR(B18435="CROP",B18435="NAA"),J18435*About!$B$102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0</v>
      </c>
      <c r="E18436" t="s">
        <v>5011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1,IF(OR(B18436="CROP",B18436="NAA"),J18436*About!$B$102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0</v>
      </c>
      <c r="E18437" t="s">
        <v>5011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1,IF(OR(B18437="CROP",B18437="NAA"),J18437*About!$B$102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0</v>
      </c>
      <c r="E18438" t="s">
        <v>5011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1,IF(OR(B18438="CROP",B18438="NAA"),J18438*About!$B$102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0</v>
      </c>
      <c r="E18439" t="s">
        <v>5011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1,IF(OR(B18439="CROP",B18439="NAA"),J18439*About!$B$102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0</v>
      </c>
      <c r="E18440" t="s">
        <v>5011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1,IF(OR(B18440="CROP",B18440="NAA"),J18440*About!$B$102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0</v>
      </c>
      <c r="E18441" t="s">
        <v>5011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1,IF(OR(B18441="CROP",B18441="NAA"),J18441*About!$B$102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0</v>
      </c>
      <c r="E18442" t="s">
        <v>5011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1,IF(OR(B18442="CROP",B18442="NAA"),J18442*About!$B$102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0</v>
      </c>
      <c r="E18443" t="s">
        <v>5011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1,IF(OR(B18443="CROP",B18443="NAA"),J18443*About!$B$102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0</v>
      </c>
      <c r="E18444" t="s">
        <v>5011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1,IF(OR(B18444="CROP",B18444="NAA"),J18444*About!$B$102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0</v>
      </c>
      <c r="E18445" t="s">
        <v>5011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1,IF(OR(B18445="CROP",B18445="NAA"),J18445*About!$B$102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0</v>
      </c>
      <c r="E18446" t="s">
        <v>5011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1,IF(OR(B18446="CROP",B18446="NAA"),J18446*About!$B$102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0</v>
      </c>
      <c r="E18447" t="s">
        <v>5011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1,IF(OR(B18447="CROP",B18447="NAA"),J18447*About!$B$102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0</v>
      </c>
      <c r="E18448" t="s">
        <v>5011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1,IF(OR(B18448="CROP",B18448="NAA"),J18448*About!$B$102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0</v>
      </c>
      <c r="E18449" t="s">
        <v>5011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1,IF(OR(B18449="CROP",B18449="NAA"),J18449*About!$B$102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0</v>
      </c>
      <c r="E18450" t="s">
        <v>5011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1,IF(OR(B18450="CROP",B18450="NAA"),J18450*About!$B$102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0</v>
      </c>
      <c r="E18451" t="s">
        <v>5011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1,IF(OR(B18451="CROP",B18451="NAA"),J18451*About!$B$102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0</v>
      </c>
      <c r="E18452" t="s">
        <v>5011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1,IF(OR(B18452="CROP",B18452="NAA"),J18452*About!$B$102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0</v>
      </c>
      <c r="E18453" t="s">
        <v>5011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1,IF(OR(B18453="CROP",B18453="NAA"),J18453*About!$B$102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0</v>
      </c>
      <c r="E18454" t="s">
        <v>5011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1,IF(OR(B18454="CROP",B18454="NAA"),J18454*About!$B$102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0</v>
      </c>
      <c r="E18455" t="s">
        <v>5011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1,IF(OR(B18455="CROP",B18455="NAA"),J18455*About!$B$102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0</v>
      </c>
      <c r="E18456" t="s">
        <v>5011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1,IF(OR(B18456="CROP",B18456="NAA"),J18456*About!$B$102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0</v>
      </c>
      <c r="E18457" t="s">
        <v>5011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1,IF(OR(B18457="CROP",B18457="NAA"),J18457*About!$B$102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0</v>
      </c>
      <c r="E18458" t="s">
        <v>5011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1,IF(OR(B18458="CROP",B18458="NAA"),J18458*About!$B$102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0</v>
      </c>
      <c r="E18459" t="s">
        <v>5011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1,IF(OR(B18459="CROP",B18459="NAA"),J18459*About!$B$102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0</v>
      </c>
      <c r="E18460" t="s">
        <v>5011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1,IF(OR(B18460="CROP",B18460="NAA"),J18460*About!$B$102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0</v>
      </c>
      <c r="E18461" t="s">
        <v>5011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1,IF(OR(B18461="CROP",B18461="NAA"),J18461*About!$B$102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0</v>
      </c>
      <c r="E18462" t="s">
        <v>5011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1,IF(OR(B18462="CROP",B18462="NAA"),J18462*About!$B$102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0</v>
      </c>
      <c r="E18463" t="s">
        <v>5011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1,IF(OR(B18463="CROP",B18463="NAA"),J18463*About!$B$102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0</v>
      </c>
      <c r="E18464" t="s">
        <v>5011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1,IF(OR(B18464="CROP",B18464="NAA"),J18464*About!$B$102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0</v>
      </c>
      <c r="E18465" t="s">
        <v>5011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1,IF(OR(B18465="CROP",B18465="NAA"),J18465*About!$B$102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0</v>
      </c>
      <c r="E18466" t="s">
        <v>5011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1,IF(OR(B18466="CROP",B18466="NAA"),J18466*About!$B$102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0</v>
      </c>
      <c r="E18467" t="s">
        <v>5011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1,IF(OR(B18467="CROP",B18467="NAA"),J18467*About!$B$102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0</v>
      </c>
      <c r="E18468" t="s">
        <v>5011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1,IF(OR(B18468="CROP",B18468="NAA"),J18468*About!$B$102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0</v>
      </c>
      <c r="E18469" t="s">
        <v>5011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1,IF(OR(B18469="CROP",B18469="NAA"),J18469*About!$B$102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0</v>
      </c>
      <c r="E18470" t="s">
        <v>5011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1,IF(OR(B18470="CROP",B18470="NAA"),J18470*About!$B$102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0</v>
      </c>
      <c r="E18471" t="s">
        <v>5011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1,IF(OR(B18471="CROP",B18471="NAA"),J18471*About!$B$102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0</v>
      </c>
      <c r="E18472" t="s">
        <v>5011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1,IF(OR(B18472="CROP",B18472="NAA"),J18472*About!$B$102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0</v>
      </c>
      <c r="E18473" t="s">
        <v>5011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1,IF(OR(B18473="CROP",B18473="NAA"),J18473*About!$B$102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0</v>
      </c>
      <c r="E18474" t="s">
        <v>5011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1,IF(OR(B18474="CROP",B18474="NAA"),J18474*About!$B$102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0</v>
      </c>
      <c r="E18475" t="s">
        <v>5011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1,IF(OR(B18475="CROP",B18475="NAA"),J18475*About!$B$102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0</v>
      </c>
      <c r="E18476" t="s">
        <v>5011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1,IF(OR(B18476="CROP",B18476="NAA"),J18476*About!$B$102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0</v>
      </c>
      <c r="E18477" t="s">
        <v>5011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1,IF(OR(B18477="CROP",B18477="NAA"),J18477*About!$B$102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0</v>
      </c>
      <c r="E18478" t="s">
        <v>5011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1,IF(OR(B18478="CROP",B18478="NAA"),J18478*About!$B$102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0</v>
      </c>
      <c r="E18479" t="s">
        <v>5011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1,IF(OR(B18479="CROP",B18479="NAA"),J18479*About!$B$102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0</v>
      </c>
      <c r="E18480" t="s">
        <v>5011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1,IF(OR(B18480="CROP",B18480="NAA"),J18480*About!$B$102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0</v>
      </c>
      <c r="E18481" t="s">
        <v>5011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1,IF(OR(B18481="CROP",B18481="NAA"),J18481*About!$B$102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0</v>
      </c>
      <c r="E18482" t="s">
        <v>5011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1,IF(OR(B18482="CROP",B18482="NAA"),J18482*About!$B$102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0</v>
      </c>
      <c r="E18483" t="s">
        <v>5011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1,IF(OR(B18483="CROP",B18483="NAA"),J18483*About!$B$102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0</v>
      </c>
      <c r="E18484" t="s">
        <v>5011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1,IF(OR(B18484="CROP",B18484="NAA"),J18484*About!$B$102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0</v>
      </c>
      <c r="E18485" t="s">
        <v>5011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1,IF(OR(B18485="CROP",B18485="NAA"),J18485*About!$B$102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0</v>
      </c>
      <c r="E18486" t="s">
        <v>5011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1,IF(OR(B18486="CROP",B18486="NAA"),J18486*About!$B$102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0</v>
      </c>
      <c r="E18487" t="s">
        <v>5011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1,IF(OR(B18487="CROP",B18487="NAA"),J18487*About!$B$102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0</v>
      </c>
      <c r="E18488" t="s">
        <v>5011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1,IF(OR(B18488="CROP",B18488="NAA"),J18488*About!$B$102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0</v>
      </c>
      <c r="E18489" t="s">
        <v>5011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1,IF(OR(B18489="CROP",B18489="NAA"),J18489*About!$B$102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0</v>
      </c>
      <c r="E18490" t="s">
        <v>5011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1,IF(OR(B18490="CROP",B18490="NAA"),J18490*About!$B$102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0</v>
      </c>
      <c r="E18491" t="s">
        <v>5011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1,IF(OR(B18491="CROP",B18491="NAA"),J18491*About!$B$102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0</v>
      </c>
      <c r="E18492" t="s">
        <v>5011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1,IF(OR(B18492="CROP",B18492="NAA"),J18492*About!$B$102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0</v>
      </c>
      <c r="E18493" t="s">
        <v>5011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1,IF(OR(B18493="CROP",B18493="NAA"),J18493*About!$B$102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0</v>
      </c>
      <c r="E18494" t="s">
        <v>5011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1,IF(OR(B18494="CROP",B18494="NAA"),J18494*About!$B$102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0</v>
      </c>
      <c r="E18495" t="s">
        <v>5011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1,IF(OR(B18495="CROP",B18495="NAA"),J18495*About!$B$102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0</v>
      </c>
      <c r="E18496" t="s">
        <v>5011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1,IF(OR(B18496="CROP",B18496="NAA"),J18496*About!$B$102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0</v>
      </c>
      <c r="E18497" t="s">
        <v>5011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1,IF(OR(B18497="CROP",B18497="NAA"),J18497*About!$B$102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0</v>
      </c>
      <c r="E18498" t="s">
        <v>5011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1,IF(OR(B18498="CROP",B18498="NAA"),J18498*About!$B$102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0</v>
      </c>
      <c r="E18499" t="s">
        <v>5011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1,IF(OR(B18499="CROP",B18499="NAA"),J18499*About!$B$102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0</v>
      </c>
      <c r="E18500" t="s">
        <v>5011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1,IF(OR(B18500="CROP",B18500="NAA"),J18500*About!$B$102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0</v>
      </c>
      <c r="E18501" t="s">
        <v>5011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1,IF(OR(B18501="CROP",B18501="NAA"),J18501*About!$B$102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0</v>
      </c>
      <c r="E18502" t="s">
        <v>5011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1,IF(OR(B18502="CROP",B18502="NAA"),J18502*About!$B$102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0</v>
      </c>
      <c r="E18503" t="s">
        <v>5011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1,IF(OR(B18503="CROP",B18503="NAA"),J18503*About!$B$102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0</v>
      </c>
      <c r="E18504" t="s">
        <v>5011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1,IF(OR(B18504="CROP",B18504="NAA"),J18504*About!$B$102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0</v>
      </c>
      <c r="E18505" t="s">
        <v>5011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1,IF(OR(B18505="CROP",B18505="NAA"),J18505*About!$B$102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0</v>
      </c>
      <c r="E18506" t="s">
        <v>5011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1,IF(OR(B18506="CROP",B18506="NAA"),J18506*About!$B$102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0</v>
      </c>
      <c r="E18507" t="s">
        <v>5011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1,IF(OR(B18507="CROP",B18507="NAA"),J18507*About!$B$102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0</v>
      </c>
      <c r="E18508" t="s">
        <v>5011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1,IF(OR(B18508="CROP",B18508="NAA"),J18508*About!$B$102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0</v>
      </c>
      <c r="E18509" t="s">
        <v>5011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1,IF(OR(B18509="CROP",B18509="NAA"),J18509*About!$B$102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0</v>
      </c>
      <c r="E18510" t="s">
        <v>5011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1,IF(OR(B18510="CROP",B18510="NAA"),J18510*About!$B$102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0</v>
      </c>
      <c r="E18511" t="s">
        <v>5011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1,IF(OR(B18511="CROP",B18511="NAA"),J18511*About!$B$102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0</v>
      </c>
      <c r="E18512" t="s">
        <v>5011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1,IF(OR(B18512="CROP",B18512="NAA"),J18512*About!$B$102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0</v>
      </c>
      <c r="E18513" t="s">
        <v>5011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1,IF(OR(B18513="CROP",B18513="NAA"),J18513*About!$B$102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0</v>
      </c>
      <c r="E18514" t="s">
        <v>5011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1,IF(OR(B18514="CROP",B18514="NAA"),J18514*About!$B$102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0</v>
      </c>
      <c r="E18515" t="s">
        <v>5011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1,IF(OR(B18515="CROP",B18515="NAA"),J18515*About!$B$102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0</v>
      </c>
      <c r="E18516" t="s">
        <v>5011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1,IF(OR(B18516="CROP",B18516="NAA"),J18516*About!$B$102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0</v>
      </c>
      <c r="E18517" t="s">
        <v>5011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1,IF(OR(B18517="CROP",B18517="NAA"),J18517*About!$B$102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0</v>
      </c>
      <c r="E18518" t="s">
        <v>5011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1,IF(OR(B18518="CROP",B18518="NAA"),J18518*About!$B$102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0</v>
      </c>
      <c r="E18519" t="s">
        <v>5011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1,IF(OR(B18519="CROP",B18519="NAA"),J18519*About!$B$102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0</v>
      </c>
      <c r="E18520" t="s">
        <v>5011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1,IF(OR(B18520="CROP",B18520="NAA"),J18520*About!$B$102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0</v>
      </c>
      <c r="E18521" t="s">
        <v>5011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1,IF(OR(B18521="CROP",B18521="NAA"),J18521*About!$B$102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0</v>
      </c>
      <c r="E18522" t="s">
        <v>5011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1,IF(OR(B18522="CROP",B18522="NAA"),J18522*About!$B$102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0</v>
      </c>
      <c r="E18523" t="s">
        <v>5011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1,IF(OR(B18523="CROP",B18523="NAA"),J18523*About!$B$102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0</v>
      </c>
      <c r="E18524" t="s">
        <v>5011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1,IF(OR(B18524="CROP",B18524="NAA"),J18524*About!$B$102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0</v>
      </c>
      <c r="E18525" t="s">
        <v>5011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1,IF(OR(B18525="CROP",B18525="NAA"),J18525*About!$B$102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0</v>
      </c>
      <c r="E18526" t="s">
        <v>5011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1,IF(OR(B18526="CROP",B18526="NAA"),J18526*About!$B$102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0</v>
      </c>
      <c r="E18527" t="s">
        <v>5011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1,IF(OR(B18527="CROP",B18527="NAA"),J18527*About!$B$102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0</v>
      </c>
      <c r="E18528" t="s">
        <v>5011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1,IF(OR(B18528="CROP",B18528="NAA"),J18528*About!$B$102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0</v>
      </c>
      <c r="E18529" t="s">
        <v>5011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1,IF(OR(B18529="CROP",B18529="NAA"),J18529*About!$B$102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0</v>
      </c>
      <c r="E18530" t="s">
        <v>5011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1,IF(OR(B18530="CROP",B18530="NAA"),J18530*About!$B$102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0</v>
      </c>
      <c r="E18531" t="s">
        <v>5011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1,IF(OR(B18531="CROP",B18531="NAA"),J18531*About!$B$102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0</v>
      </c>
      <c r="E18532" t="s">
        <v>5011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1,IF(OR(B18532="CROP",B18532="NAA"),J18532*About!$B$102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0</v>
      </c>
      <c r="E18533" t="s">
        <v>5011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1,IF(OR(B18533="CROP",B18533="NAA"),J18533*About!$B$102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0</v>
      </c>
      <c r="E18534" t="s">
        <v>5011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1,IF(OR(B18534="CROP",B18534="NAA"),J18534*About!$B$102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0</v>
      </c>
      <c r="E18535" t="s">
        <v>5011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1,IF(OR(B18535="CROP",B18535="NAA"),J18535*About!$B$102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0</v>
      </c>
      <c r="E18536" t="s">
        <v>5011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1,IF(OR(B18536="CROP",B18536="NAA"),J18536*About!$B$102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0</v>
      </c>
      <c r="E18537" t="s">
        <v>5011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1,IF(OR(B18537="CROP",B18537="NAA"),J18537*About!$B$102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0</v>
      </c>
      <c r="E18538" t="s">
        <v>5011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1,IF(OR(B18538="CROP",B18538="NAA"),J18538*About!$B$102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0</v>
      </c>
      <c r="E18539" t="s">
        <v>5011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1,IF(OR(B18539="CROP",B18539="NAA"),J18539*About!$B$102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0</v>
      </c>
      <c r="E18540" t="s">
        <v>5011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1,IF(OR(B18540="CROP",B18540="NAA"),J18540*About!$B$102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0</v>
      </c>
      <c r="E18541" t="s">
        <v>5011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1,IF(OR(B18541="CROP",B18541="NAA"),J18541*About!$B$102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0</v>
      </c>
      <c r="E18542" t="s">
        <v>5011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1,IF(OR(B18542="CROP",B18542="NAA"),J18542*About!$B$102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0</v>
      </c>
      <c r="E18543" t="s">
        <v>5011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1,IF(OR(B18543="CROP",B18543="NAA"),J18543*About!$B$102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0</v>
      </c>
      <c r="E18544" t="s">
        <v>5011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1,IF(OR(B18544="CROP",B18544="NAA"),J18544*About!$B$102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0</v>
      </c>
      <c r="E18545" t="s">
        <v>5011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1,IF(OR(B18545="CROP",B18545="NAA"),J18545*About!$B$102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0</v>
      </c>
      <c r="E18546" t="s">
        <v>5011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1,IF(OR(B18546="CROP",B18546="NAA"),J18546*About!$B$102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0</v>
      </c>
      <c r="E18547" t="s">
        <v>5011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1,IF(OR(B18547="CROP",B18547="NAA"),J18547*About!$B$102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0</v>
      </c>
      <c r="E18548" t="s">
        <v>5011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1,IF(OR(B18548="CROP",B18548="NAA"),J18548*About!$B$102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0</v>
      </c>
      <c r="E18549" t="s">
        <v>5011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1,IF(OR(B18549="CROP",B18549="NAA"),J18549*About!$B$102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0</v>
      </c>
      <c r="E18550" t="s">
        <v>5011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1,IF(OR(B18550="CROP",B18550="NAA"),J18550*About!$B$102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0</v>
      </c>
      <c r="E18551" t="s">
        <v>5011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1,IF(OR(B18551="CROP",B18551="NAA"),J18551*About!$B$102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0</v>
      </c>
      <c r="E18552" t="s">
        <v>5011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1,IF(OR(B18552="CROP",B18552="NAA"),J18552*About!$B$102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0</v>
      </c>
      <c r="E18553" t="s">
        <v>5011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1,IF(OR(B18553="CROP",B18553="NAA"),J18553*About!$B$102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0</v>
      </c>
      <c r="E18554" t="s">
        <v>5011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1,IF(OR(B18554="CROP",B18554="NAA"),J18554*About!$B$102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0</v>
      </c>
      <c r="E18555" t="s">
        <v>5011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1,IF(OR(B18555="CROP",B18555="NAA"),J18555*About!$B$102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0</v>
      </c>
      <c r="E18556" t="s">
        <v>5011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1,IF(OR(B18556="CROP",B18556="NAA"),J18556*About!$B$102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0</v>
      </c>
      <c r="E18557" t="s">
        <v>5011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1,IF(OR(B18557="CROP",B18557="NAA"),J18557*About!$B$102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0</v>
      </c>
      <c r="E18558" t="s">
        <v>5011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1,IF(OR(B18558="CROP",B18558="NAA"),J18558*About!$B$102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0</v>
      </c>
      <c r="E18559" t="s">
        <v>5011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1,IF(OR(B18559="CROP",B18559="NAA"),J18559*About!$B$102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0</v>
      </c>
      <c r="E18560" t="s">
        <v>5011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1,IF(OR(B18560="CROP",B18560="NAA"),J18560*About!$B$102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0</v>
      </c>
      <c r="E18561" t="s">
        <v>5011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1,IF(OR(B18561="CROP",B18561="NAA"),J18561*About!$B$102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0</v>
      </c>
      <c r="E18562" t="s">
        <v>5011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1,IF(OR(B18562="CROP",B18562="NAA"),J18562*About!$B$102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0</v>
      </c>
      <c r="E18563" t="s">
        <v>5011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1,IF(OR(B18563="CROP",B18563="NAA"),J18563*About!$B$102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0</v>
      </c>
      <c r="E18564" t="s">
        <v>5011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1,IF(OR(B18564="CROP",B18564="NAA"),J18564*About!$B$102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0</v>
      </c>
      <c r="E18565" t="s">
        <v>5011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1,IF(OR(B18565="CROP",B18565="NAA"),J18565*About!$B$102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0</v>
      </c>
      <c r="E18566" t="s">
        <v>5011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1,IF(OR(B18566="CROP",B18566="NAA"),J18566*About!$B$102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0</v>
      </c>
      <c r="E18567" t="s">
        <v>5011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1,IF(OR(B18567="CROP",B18567="NAA"),J18567*About!$B$102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0</v>
      </c>
      <c r="E18568" t="s">
        <v>5011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1,IF(OR(B18568="CROP",B18568="NAA"),J18568*About!$B$102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0</v>
      </c>
      <c r="E18569" t="s">
        <v>5011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1,IF(OR(B18569="CROP",B18569="NAA"),J18569*About!$B$102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0</v>
      </c>
      <c r="E18570" t="s">
        <v>5011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1,IF(OR(B18570="CROP",B18570="NAA"),J18570*About!$B$102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0</v>
      </c>
      <c r="E18571" t="s">
        <v>5011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1,IF(OR(B18571="CROP",B18571="NAA"),J18571*About!$B$102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0</v>
      </c>
      <c r="E18572" t="s">
        <v>5011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1,IF(OR(B18572="CROP",B18572="NAA"),J18572*About!$B$102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0</v>
      </c>
      <c r="E18573" t="s">
        <v>5011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1,IF(OR(B18573="CROP",B18573="NAA"),J18573*About!$B$102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0</v>
      </c>
      <c r="E18574" t="s">
        <v>5011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1,IF(OR(B18574="CROP",B18574="NAA"),J18574*About!$B$102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0</v>
      </c>
      <c r="E18575" t="s">
        <v>5011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1,IF(OR(B18575="CROP",B18575="NAA"),J18575*About!$B$102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0</v>
      </c>
      <c r="E18576" t="s">
        <v>5011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1,IF(OR(B18576="CROP",B18576="NAA"),J18576*About!$B$102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0</v>
      </c>
      <c r="E18577" t="s">
        <v>5011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1,IF(OR(B18577="CROP",B18577="NAA"),J18577*About!$B$102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0</v>
      </c>
      <c r="E18578" t="s">
        <v>5011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1,IF(OR(B18578="CROP",B18578="NAA"),J18578*About!$B$102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0</v>
      </c>
      <c r="E18579" t="s">
        <v>5011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1,IF(OR(B18579="CROP",B18579="NAA"),J18579*About!$B$102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0</v>
      </c>
      <c r="E18580" t="s">
        <v>5011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1,IF(OR(B18580="CROP",B18580="NAA"),J18580*About!$B$102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0</v>
      </c>
      <c r="E18581" t="s">
        <v>5011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1,IF(OR(B18581="CROP",B18581="NAA"),J18581*About!$B$102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0</v>
      </c>
      <c r="E18582" t="s">
        <v>5011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1,IF(OR(B18582="CROP",B18582="NAA"),J18582*About!$B$102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0</v>
      </c>
      <c r="E18583" t="s">
        <v>5011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1,IF(OR(B18583="CROP",B18583="NAA"),J18583*About!$B$102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0</v>
      </c>
      <c r="E18584" t="s">
        <v>5011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1,IF(OR(B18584="CROP",B18584="NAA"),J18584*About!$B$102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0</v>
      </c>
      <c r="E18585" t="s">
        <v>5011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1,IF(OR(B18585="CROP",B18585="NAA"),J18585*About!$B$102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0</v>
      </c>
      <c r="E18586" t="s">
        <v>5011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1,IF(OR(B18586="CROP",B18586="NAA"),J18586*About!$B$102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0</v>
      </c>
      <c r="E18587" t="s">
        <v>5011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1,IF(OR(B18587="CROP",B18587="NAA"),J18587*About!$B$102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0</v>
      </c>
      <c r="E18588" t="s">
        <v>5011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1,IF(OR(B18588="CROP",B18588="NAA"),J18588*About!$B$102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0</v>
      </c>
      <c r="E18589" t="s">
        <v>5011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1,IF(OR(B18589="CROP",B18589="NAA"),J18589*About!$B$102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0</v>
      </c>
      <c r="E18590" t="s">
        <v>5011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1,IF(OR(B18590="CROP",B18590="NAA"),J18590*About!$B$102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0</v>
      </c>
      <c r="E18591" t="s">
        <v>5011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1,IF(OR(B18591="CROP",B18591="NAA"),J18591*About!$B$102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0</v>
      </c>
      <c r="E18592" t="s">
        <v>5011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1,IF(OR(B18592="CROP",B18592="NAA"),J18592*About!$B$102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0</v>
      </c>
      <c r="E18593" t="s">
        <v>5011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1,IF(OR(B18593="CROP",B18593="NAA"),J18593*About!$B$102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0</v>
      </c>
      <c r="E18594" t="s">
        <v>5011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1,IF(OR(B18594="CROP",B18594="NAA"),J18594*About!$B$102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0</v>
      </c>
      <c r="E18595" t="s">
        <v>5011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1,IF(OR(B18595="CROP",B18595="NAA"),J18595*About!$B$102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0</v>
      </c>
      <c r="E18596" t="s">
        <v>5011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1,IF(OR(B18596="CROP",B18596="NAA"),J18596*About!$B$102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0</v>
      </c>
      <c r="E18597" t="s">
        <v>5011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1,IF(OR(B18597="CROP",B18597="NAA"),J18597*About!$B$102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0</v>
      </c>
      <c r="E18598" t="s">
        <v>5011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1,IF(OR(B18598="CROP",B18598="NAA"),J18598*About!$B$102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0</v>
      </c>
      <c r="E18599" t="s">
        <v>5011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1,IF(OR(B18599="CROP",B18599="NAA"),J18599*About!$B$102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0</v>
      </c>
      <c r="E18600" t="s">
        <v>5011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1,IF(OR(B18600="CROP",B18600="NAA"),J18600*About!$B$102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0</v>
      </c>
      <c r="E18601" t="s">
        <v>5011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1,IF(OR(B18601="CROP",B18601="NAA"),J18601*About!$B$102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0</v>
      </c>
      <c r="E18602" t="s">
        <v>5011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1,IF(OR(B18602="CROP",B18602="NAA"),J18602*About!$B$102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0</v>
      </c>
      <c r="E18603" t="s">
        <v>5011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1,IF(OR(B18603="CROP",B18603="NAA"),J18603*About!$B$102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0</v>
      </c>
      <c r="E18604" t="s">
        <v>5011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1,IF(OR(B18604="CROP",B18604="NAA"),J18604*About!$B$102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0</v>
      </c>
      <c r="E18605" t="s">
        <v>5011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1,IF(OR(B18605="CROP",B18605="NAA"),J18605*About!$B$102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0</v>
      </c>
      <c r="E18606" t="s">
        <v>5011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1,IF(OR(B18606="CROP",B18606="NAA"),J18606*About!$B$102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0</v>
      </c>
      <c r="E18607" t="s">
        <v>5011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1,IF(OR(B18607="CROP",B18607="NAA"),J18607*About!$B$102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0</v>
      </c>
      <c r="E18608" t="s">
        <v>5011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1,IF(OR(B18608="CROP",B18608="NAA"),J18608*About!$B$102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0</v>
      </c>
      <c r="E18609" t="s">
        <v>5011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1,IF(OR(B18609="CROP",B18609="NAA"),J18609*About!$B$102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0</v>
      </c>
      <c r="E18610" t="s">
        <v>5011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1,IF(OR(B18610="CROP",B18610="NAA"),J18610*About!$B$102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0</v>
      </c>
      <c r="E18611" t="s">
        <v>5011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1,IF(OR(B18611="CROP",B18611="NAA"),J18611*About!$B$102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0</v>
      </c>
      <c r="E18612" t="s">
        <v>5011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1,IF(OR(B18612="CROP",B18612="NAA"),J18612*About!$B$102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0</v>
      </c>
      <c r="E18613" t="s">
        <v>5011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1,IF(OR(B18613="CROP",B18613="NAA"),J18613*About!$B$102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0</v>
      </c>
      <c r="E18614" t="s">
        <v>5011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1,IF(OR(B18614="CROP",B18614="NAA"),J18614*About!$B$102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0</v>
      </c>
      <c r="E18615" t="s">
        <v>5011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1,IF(OR(B18615="CROP",B18615="NAA"),J18615*About!$B$102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0</v>
      </c>
      <c r="E18616" t="s">
        <v>5011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1,IF(OR(B18616="CROP",B18616="NAA"),J18616*About!$B$102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0</v>
      </c>
      <c r="E18617" t="s">
        <v>5011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1,IF(OR(B18617="CROP",B18617="NAA"),J18617*About!$B$102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0</v>
      </c>
      <c r="E18618" t="s">
        <v>5011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1,IF(OR(B18618="CROP",B18618="NAA"),J18618*About!$B$102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0</v>
      </c>
      <c r="E18619" t="s">
        <v>5011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1,IF(OR(B18619="CROP",B18619="NAA"),J18619*About!$B$102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0</v>
      </c>
      <c r="E18620" t="s">
        <v>5011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1,IF(OR(B18620="CROP",B18620="NAA"),J18620*About!$B$102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0</v>
      </c>
      <c r="E18621" t="s">
        <v>5011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1,IF(OR(B18621="CROP",B18621="NAA"),J18621*About!$B$102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0</v>
      </c>
      <c r="E18622" t="s">
        <v>5011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1,IF(OR(B18622="CROP",B18622="NAA"),J18622*About!$B$102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0</v>
      </c>
      <c r="E18623" t="s">
        <v>5011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1,IF(OR(B18623="CROP",B18623="NAA"),J18623*About!$B$102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0</v>
      </c>
      <c r="E18624" t="s">
        <v>5011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1,IF(OR(B18624="CROP",B18624="NAA"),J18624*About!$B$102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0</v>
      </c>
      <c r="E18625" t="s">
        <v>5011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1,IF(OR(B18625="CROP",B18625="NAA"),J18625*About!$B$102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0</v>
      </c>
      <c r="E18626" t="s">
        <v>5011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1,IF(OR(B18626="CROP",B18626="NAA"),J18626*About!$B$102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0</v>
      </c>
      <c r="E18627" t="s">
        <v>5011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1,IF(OR(B18627="CROP",B18627="NAA"),J18627*About!$B$102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0</v>
      </c>
      <c r="E18628" t="s">
        <v>5011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1,IF(OR(B18628="CROP",B18628="NAA"),J18628*About!$B$102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0</v>
      </c>
      <c r="E18629" t="s">
        <v>5011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1,IF(OR(B18629="CROP",B18629="NAA"),J18629*About!$B$102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0</v>
      </c>
      <c r="E18630" t="s">
        <v>5011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1,IF(OR(B18630="CROP",B18630="NAA"),J18630*About!$B$102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0</v>
      </c>
      <c r="E18631" t="s">
        <v>5011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1,IF(OR(B18631="CROP",B18631="NAA"),J18631*About!$B$102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0</v>
      </c>
      <c r="E18632" t="s">
        <v>5011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1,IF(OR(B18632="CROP",B18632="NAA"),J18632*About!$B$102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0</v>
      </c>
      <c r="E18633" t="s">
        <v>5011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1,IF(OR(B18633="CROP",B18633="NAA"),J18633*About!$B$102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0</v>
      </c>
      <c r="E18634" t="s">
        <v>5011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1,IF(OR(B18634="CROP",B18634="NAA"),J18634*About!$B$102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0</v>
      </c>
      <c r="E18635" t="s">
        <v>5011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1,IF(OR(B18635="CROP",B18635="NAA"),J18635*About!$B$102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0</v>
      </c>
      <c r="E18636" t="s">
        <v>5011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1,IF(OR(B18636="CROP",B18636="NAA"),J18636*About!$B$102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0</v>
      </c>
      <c r="E18637" t="s">
        <v>5011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1,IF(OR(B18637="CROP",B18637="NAA"),J18637*About!$B$102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0</v>
      </c>
      <c r="E18638" t="s">
        <v>5011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1,IF(OR(B18638="CROP",B18638="NAA"),J18638*About!$B$102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0</v>
      </c>
      <c r="E18639" t="s">
        <v>5011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1,IF(OR(B18639="CROP",B18639="NAA"),J18639*About!$B$102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0</v>
      </c>
      <c r="E18640" t="s">
        <v>5011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1,IF(OR(B18640="CROP",B18640="NAA"),J18640*About!$B$102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0</v>
      </c>
      <c r="E18641" t="s">
        <v>5011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1,IF(OR(B18641="CROP",B18641="NAA"),J18641*About!$B$102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0</v>
      </c>
      <c r="E18642" t="s">
        <v>5011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1,IF(OR(B18642="CROP",B18642="NAA"),J18642*About!$B$102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0</v>
      </c>
      <c r="E18643" t="s">
        <v>5011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1,IF(OR(B18643="CROP",B18643="NAA"),J18643*About!$B$102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0</v>
      </c>
      <c r="E18644" t="s">
        <v>5011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1,IF(OR(B18644="CROP",B18644="NAA"),J18644*About!$B$102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0</v>
      </c>
      <c r="E18645" t="s">
        <v>5011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1,IF(OR(B18645="CROP",B18645="NAA"),J18645*About!$B$102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0</v>
      </c>
      <c r="E18646" t="s">
        <v>5011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1,IF(OR(B18646="CROP",B18646="NAA"),J18646*About!$B$102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0</v>
      </c>
      <c r="E18647" t="s">
        <v>5011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1,IF(OR(B18647="CROP",B18647="NAA"),J18647*About!$B$102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0</v>
      </c>
      <c r="E18648" t="s">
        <v>5011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1,IF(OR(B18648="CROP",B18648="NAA"),J18648*About!$B$102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0</v>
      </c>
      <c r="E18649" t="s">
        <v>5011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1,IF(OR(B18649="CROP",B18649="NAA"),J18649*About!$B$102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0</v>
      </c>
      <c r="E18650" t="s">
        <v>5011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1,IF(OR(B18650="CROP",B18650="NAA"),J18650*About!$B$102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0</v>
      </c>
      <c r="E18651" t="s">
        <v>5011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1,IF(OR(B18651="CROP",B18651="NAA"),J18651*About!$B$102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0</v>
      </c>
      <c r="E18652" t="s">
        <v>5011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1,IF(OR(B18652="CROP",B18652="NAA"),J18652*About!$B$102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0</v>
      </c>
      <c r="E18653" t="s">
        <v>5011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1,IF(OR(B18653="CROP",B18653="NAA"),J18653*About!$B$102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0</v>
      </c>
      <c r="E18654" t="s">
        <v>5011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1,IF(OR(B18654="CROP",B18654="NAA"),J18654*About!$B$102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0</v>
      </c>
      <c r="E18655" t="s">
        <v>5011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1,IF(OR(B18655="CROP",B18655="NAA"),J18655*About!$B$102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0</v>
      </c>
      <c r="E18656" t="s">
        <v>5011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1,IF(OR(B18656="CROP",B18656="NAA"),J18656*About!$B$102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0</v>
      </c>
      <c r="E18657" t="s">
        <v>5011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1,IF(OR(B18657="CROP",B18657="NAA"),J18657*About!$B$102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0</v>
      </c>
      <c r="E18658" t="s">
        <v>5011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1,IF(OR(B18658="CROP",B18658="NAA"),J18658*About!$B$102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0</v>
      </c>
      <c r="E18659" t="s">
        <v>5011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1,IF(OR(B18659="CROP",B18659="NAA"),J18659*About!$B$102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0</v>
      </c>
      <c r="E18660" t="s">
        <v>5011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1,IF(OR(B18660="CROP",B18660="NAA"),J18660*About!$B$102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0</v>
      </c>
      <c r="E18661" t="s">
        <v>5011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1,IF(OR(B18661="CROP",B18661="NAA"),J18661*About!$B$102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0</v>
      </c>
      <c r="E18662" t="s">
        <v>5011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1,IF(OR(B18662="CROP",B18662="NAA"),J18662*About!$B$102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0</v>
      </c>
      <c r="E18663" t="s">
        <v>5011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1,IF(OR(B18663="CROP",B18663="NAA"),J18663*About!$B$102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0</v>
      </c>
      <c r="E18664" t="s">
        <v>5011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1,IF(OR(B18664="CROP",B18664="NAA"),J18664*About!$B$102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0</v>
      </c>
      <c r="E18665" t="s">
        <v>5011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1,IF(OR(B18665="CROP",B18665="NAA"),J18665*About!$B$102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0</v>
      </c>
      <c r="E18666" t="s">
        <v>5011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1,IF(OR(B18666="CROP",B18666="NAA"),J18666*About!$B$102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0</v>
      </c>
      <c r="E18667" t="s">
        <v>5011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1,IF(OR(B18667="CROP",B18667="NAA"),J18667*About!$B$102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0</v>
      </c>
      <c r="E18668" t="s">
        <v>5011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1,IF(OR(B18668="CROP",B18668="NAA"),J18668*About!$B$102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0</v>
      </c>
      <c r="E18669" t="s">
        <v>5011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1,IF(OR(B18669="CROP",B18669="NAA"),J18669*About!$B$102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0</v>
      </c>
      <c r="E18670" t="s">
        <v>5011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1,IF(OR(B18670="CROP",B18670="NAA"),J18670*About!$B$102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0</v>
      </c>
      <c r="E18671" t="s">
        <v>5011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1,IF(OR(B18671="CROP",B18671="NAA"),J18671*About!$B$102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0</v>
      </c>
      <c r="E18672" t="s">
        <v>5011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1,IF(OR(B18672="CROP",B18672="NAA"),J18672*About!$B$102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0</v>
      </c>
      <c r="E18673" t="s">
        <v>5011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1,IF(OR(B18673="CROP",B18673="NAA"),J18673*About!$B$102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0</v>
      </c>
      <c r="E18674" t="s">
        <v>5011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1,IF(OR(B18674="CROP",B18674="NAA"),J18674*About!$B$102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0</v>
      </c>
      <c r="E18675" t="s">
        <v>5011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1,IF(OR(B18675="CROP",B18675="NAA"),J18675*About!$B$102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0</v>
      </c>
      <c r="E18676" t="s">
        <v>5011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1,IF(OR(B18676="CROP",B18676="NAA"),J18676*About!$B$102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0</v>
      </c>
      <c r="E18677" t="s">
        <v>5011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1,IF(OR(B18677="CROP",B18677="NAA"),J18677*About!$B$102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0</v>
      </c>
      <c r="E18678" t="s">
        <v>5011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1,IF(OR(B18678="CROP",B18678="NAA"),J18678*About!$B$102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0</v>
      </c>
      <c r="E18679" t="s">
        <v>5011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1,IF(OR(B18679="CROP",B18679="NAA"),J18679*About!$B$102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0</v>
      </c>
      <c r="E18680" t="s">
        <v>5011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1,IF(OR(B18680="CROP",B18680="NAA"),J18680*About!$B$102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0</v>
      </c>
      <c r="E18681" t="s">
        <v>5011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1,IF(OR(B18681="CROP",B18681="NAA"),J18681*About!$B$102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0</v>
      </c>
      <c r="E18682" t="s">
        <v>5011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1,IF(OR(B18682="CROP",B18682="NAA"),J18682*About!$B$102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0</v>
      </c>
      <c r="E18683" t="s">
        <v>5011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1,IF(OR(B18683="CROP",B18683="NAA"),J18683*About!$B$102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0</v>
      </c>
      <c r="E18684" t="s">
        <v>5011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1,IF(OR(B18684="CROP",B18684="NAA"),J18684*About!$B$102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0</v>
      </c>
      <c r="E18685" t="s">
        <v>5011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1,IF(OR(B18685="CROP",B18685="NAA"),J18685*About!$B$102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0</v>
      </c>
      <c r="E18686" t="s">
        <v>5011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1,IF(OR(B18686="CROP",B18686="NAA"),J18686*About!$B$102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0</v>
      </c>
      <c r="E18687" t="s">
        <v>5011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1,IF(OR(B18687="CROP",B18687="NAA"),J18687*About!$B$102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0</v>
      </c>
      <c r="E18688" t="s">
        <v>5011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1,IF(OR(B18688="CROP",B18688="NAA"),J18688*About!$B$102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0</v>
      </c>
      <c r="E18689" t="s">
        <v>5011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1,IF(OR(B18689="CROP",B18689="NAA"),J18689*About!$B$102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0</v>
      </c>
      <c r="E18690" t="s">
        <v>5011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1,IF(OR(B18690="CROP",B18690="NAA"),J18690*About!$B$102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0</v>
      </c>
      <c r="E18691" t="s">
        <v>5011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1,IF(OR(B18691="CROP",B18691="NAA"),J18691*About!$B$102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0</v>
      </c>
      <c r="E18692" t="s">
        <v>5011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1,IF(OR(B18692="CROP",B18692="NAA"),J18692*About!$B$102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0</v>
      </c>
      <c r="E18693" t="s">
        <v>5011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1,IF(OR(B18693="CROP",B18693="NAA"),J18693*About!$B$102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0</v>
      </c>
      <c r="E18694" t="s">
        <v>5011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1,IF(OR(B18694="CROP",B18694="NAA"),J18694*About!$B$102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0</v>
      </c>
      <c r="E18695" t="s">
        <v>5011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1,IF(OR(B18695="CROP",B18695="NAA"),J18695*About!$B$102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0</v>
      </c>
      <c r="E18696" t="s">
        <v>5011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1,IF(OR(B18696="CROP",B18696="NAA"),J18696*About!$B$102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0</v>
      </c>
      <c r="E18697" t="s">
        <v>5011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1,IF(OR(B18697="CROP",B18697="NAA"),J18697*About!$B$102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0</v>
      </c>
      <c r="E18698" t="s">
        <v>5011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1,IF(OR(B18698="CROP",B18698="NAA"),J18698*About!$B$102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0</v>
      </c>
      <c r="E18699" t="s">
        <v>5011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1,IF(OR(B18699="CROP",B18699="NAA"),J18699*About!$B$102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0</v>
      </c>
      <c r="E18700" t="s">
        <v>5011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1,IF(OR(B18700="CROP",B18700="NAA"),J18700*About!$B$102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0</v>
      </c>
      <c r="E18701" t="s">
        <v>5011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1,IF(OR(B18701="CROP",B18701="NAA"),J18701*About!$B$102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0</v>
      </c>
      <c r="E18702" t="s">
        <v>5011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1,IF(OR(B18702="CROP",B18702="NAA"),J18702*About!$B$102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0</v>
      </c>
      <c r="E18703" t="s">
        <v>5011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1,IF(OR(B18703="CROP",B18703="NAA"),J18703*About!$B$102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0</v>
      </c>
      <c r="E18704" t="s">
        <v>5011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1,IF(OR(B18704="CROP",B18704="NAA"),J18704*About!$B$102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0</v>
      </c>
      <c r="E18705" t="s">
        <v>5011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1,IF(OR(B18705="CROP",B18705="NAA"),J18705*About!$B$102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0</v>
      </c>
      <c r="E18706" t="s">
        <v>5011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1,IF(OR(B18706="CROP",B18706="NAA"),J18706*About!$B$102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0</v>
      </c>
      <c r="E18707" t="s">
        <v>5011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1,IF(OR(B18707="CROP",B18707="NAA"),J18707*About!$B$102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0</v>
      </c>
      <c r="E18708" t="s">
        <v>5011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1,IF(OR(B18708="CROP",B18708="NAA"),J18708*About!$B$102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0</v>
      </c>
      <c r="E18709" t="s">
        <v>5011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1,IF(OR(B18709="CROP",B18709="NAA"),J18709*About!$B$102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0</v>
      </c>
      <c r="E18710" t="s">
        <v>5011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1,IF(OR(B18710="CROP",B18710="NAA"),J18710*About!$B$102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0</v>
      </c>
      <c r="E18711" t="s">
        <v>5011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1,IF(OR(B18711="CROP",B18711="NAA"),J18711*About!$B$102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0</v>
      </c>
      <c r="E18712" t="s">
        <v>5011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1,IF(OR(B18712="CROP",B18712="NAA"),J18712*About!$B$102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0</v>
      </c>
      <c r="E18713" t="s">
        <v>5011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1,IF(OR(B18713="CROP",B18713="NAA"),J18713*About!$B$102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0</v>
      </c>
      <c r="E18714" t="s">
        <v>5011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1,IF(OR(B18714="CROP",B18714="NAA"),J18714*About!$B$102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0</v>
      </c>
      <c r="E18715" t="s">
        <v>5011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1,IF(OR(B18715="CROP",B18715="NAA"),J18715*About!$B$102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0</v>
      </c>
      <c r="E18716" t="s">
        <v>5011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1,IF(OR(B18716="CROP",B18716="NAA"),J18716*About!$B$102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0</v>
      </c>
      <c r="E18717" t="s">
        <v>5011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1,IF(OR(B18717="CROP",B18717="NAA"),J18717*About!$B$102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0</v>
      </c>
      <c r="E18718" t="s">
        <v>5011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1,IF(OR(B18718="CROP",B18718="NAA"),J18718*About!$B$102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0</v>
      </c>
      <c r="E18719" t="s">
        <v>5011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1,IF(OR(B18719="CROP",B18719="NAA"),J18719*About!$B$102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0</v>
      </c>
      <c r="E18720" t="s">
        <v>5011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1,IF(OR(B18720="CROP",B18720="NAA"),J18720*About!$B$102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0</v>
      </c>
      <c r="E18721" t="s">
        <v>5011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1,IF(OR(B18721="CROP",B18721="NAA"),J18721*About!$B$102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0</v>
      </c>
      <c r="E18722" t="s">
        <v>5011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1,IF(OR(B18722="CROP",B18722="NAA"),J18722*About!$B$102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0</v>
      </c>
      <c r="E18723" t="s">
        <v>5011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1,IF(OR(B18723="CROP",B18723="NAA"),J18723*About!$B$102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0</v>
      </c>
      <c r="E18724" t="s">
        <v>5011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1,IF(OR(B18724="CROP",B18724="NAA"),J18724*About!$B$102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0</v>
      </c>
      <c r="E18725" t="s">
        <v>5011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1,IF(OR(B18725="CROP",B18725="NAA"),J18725*About!$B$102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0</v>
      </c>
      <c r="E18726" t="s">
        <v>5011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1,IF(OR(B18726="CROP",B18726="NAA"),J18726*About!$B$102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0</v>
      </c>
      <c r="E18727" t="s">
        <v>5011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1,IF(OR(B18727="CROP",B18727="NAA"),J18727*About!$B$102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0</v>
      </c>
      <c r="E18728" t="s">
        <v>5011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1,IF(OR(B18728="CROP",B18728="NAA"),J18728*About!$B$102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0</v>
      </c>
      <c r="E18729" t="s">
        <v>5011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1,IF(OR(B18729="CROP",B18729="NAA"),J18729*About!$B$102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0</v>
      </c>
      <c r="E18730" t="s">
        <v>5011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1,IF(OR(B18730="CROP",B18730="NAA"),J18730*About!$B$102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0</v>
      </c>
      <c r="E18731" t="s">
        <v>5011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1,IF(OR(B18731="CROP",B18731="NAA"),J18731*About!$B$102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0</v>
      </c>
      <c r="E18732" t="s">
        <v>5011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1,IF(OR(B18732="CROP",B18732="NAA"),J18732*About!$B$102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0</v>
      </c>
      <c r="E18733" t="s">
        <v>5011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1,IF(OR(B18733="CROP",B18733="NAA"),J18733*About!$B$102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0</v>
      </c>
      <c r="E18734" t="s">
        <v>5011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1,IF(OR(B18734="CROP",B18734="NAA"),J18734*About!$B$102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0</v>
      </c>
      <c r="E18735" t="s">
        <v>5011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1,IF(OR(B18735="CROP",B18735="NAA"),J18735*About!$B$102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0</v>
      </c>
      <c r="E18736" t="s">
        <v>5011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1,IF(OR(B18736="CROP",B18736="NAA"),J18736*About!$B$102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0</v>
      </c>
      <c r="E18737" t="s">
        <v>5011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1,IF(OR(B18737="CROP",B18737="NAA"),J18737*About!$B$102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0</v>
      </c>
      <c r="E18738" t="s">
        <v>5011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1,IF(OR(B18738="CROP",B18738="NAA"),J18738*About!$B$102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0</v>
      </c>
      <c r="E18739" t="s">
        <v>5011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1,IF(OR(B18739="CROP",B18739="NAA"),J18739*About!$B$102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0</v>
      </c>
      <c r="E18740" t="s">
        <v>5011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1,IF(OR(B18740="CROP",B18740="NAA"),J18740*About!$B$102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0</v>
      </c>
      <c r="E18741" t="s">
        <v>5011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1,IF(OR(B18741="CROP",B18741="NAA"),J18741*About!$B$102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0</v>
      </c>
      <c r="E18742" t="s">
        <v>5011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1,IF(OR(B18742="CROP",B18742="NAA"),J18742*About!$B$102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0</v>
      </c>
      <c r="E18743" t="s">
        <v>5011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1,IF(OR(B18743="CROP",B18743="NAA"),J18743*About!$B$102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0</v>
      </c>
      <c r="E18744" t="s">
        <v>5011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1,IF(OR(B18744="CROP",B18744="NAA"),J18744*About!$B$102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0</v>
      </c>
      <c r="E18745" t="s">
        <v>5011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1,IF(OR(B18745="CROP",B18745="NAA"),J18745*About!$B$102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0</v>
      </c>
      <c r="E18746" t="s">
        <v>5011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1,IF(OR(B18746="CROP",B18746="NAA"),J18746*About!$B$102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0</v>
      </c>
      <c r="E18747" t="s">
        <v>5011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1,IF(OR(B18747="CROP",B18747="NAA"),J18747*About!$B$102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0</v>
      </c>
      <c r="E18748" t="s">
        <v>5011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1,IF(OR(B18748="CROP",B18748="NAA"),J18748*About!$B$102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0</v>
      </c>
      <c r="E18749" t="s">
        <v>5011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1,IF(OR(B18749="CROP",B18749="NAA"),J18749*About!$B$102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0</v>
      </c>
      <c r="E18750" t="s">
        <v>5011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1,IF(OR(B18750="CROP",B18750="NAA"),J18750*About!$B$102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0</v>
      </c>
      <c r="E18751" t="s">
        <v>5011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1,IF(OR(B18751="CROP",B18751="NAA"),J18751*About!$B$102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0</v>
      </c>
      <c r="E18752" t="s">
        <v>5011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1,IF(OR(B18752="CROP",B18752="NAA"),J18752*About!$B$102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0</v>
      </c>
      <c r="E18753" t="s">
        <v>5011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1,IF(OR(B18753="CROP",B18753="NAA"),J18753*About!$B$102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0</v>
      </c>
      <c r="E18754" t="s">
        <v>5011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1,IF(OR(B18754="CROP",B18754="NAA"),J18754*About!$B$102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0</v>
      </c>
      <c r="E18755" t="s">
        <v>5011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1,IF(OR(B18755="CROP",B18755="NAA"),J18755*About!$B$102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0</v>
      </c>
      <c r="E18756" t="s">
        <v>5011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1,IF(OR(B18756="CROP",B18756="NAA"),J18756*About!$B$102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0</v>
      </c>
      <c r="E18757" t="s">
        <v>5011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1,IF(OR(B18757="CROP",B18757="NAA"),J18757*About!$B$102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0</v>
      </c>
      <c r="E18758" t="s">
        <v>5011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1,IF(OR(B18758="CROP",B18758="NAA"),J18758*About!$B$102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0</v>
      </c>
      <c r="E18759" t="s">
        <v>5011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1,IF(OR(B18759="CROP",B18759="NAA"),J18759*About!$B$102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0</v>
      </c>
      <c r="E18760" t="s">
        <v>5011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1,IF(OR(B18760="CROP",B18760="NAA"),J18760*About!$B$102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0</v>
      </c>
      <c r="E18761" t="s">
        <v>5011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1,IF(OR(B18761="CROP",B18761="NAA"),J18761*About!$B$102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0</v>
      </c>
      <c r="E18762" t="s">
        <v>5011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1,IF(OR(B18762="CROP",B18762="NAA"),J18762*About!$B$102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0</v>
      </c>
      <c r="E18763" t="s">
        <v>5011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1,IF(OR(B18763="CROP",B18763="NAA"),J18763*About!$B$102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0</v>
      </c>
      <c r="E18764" t="s">
        <v>5011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1,IF(OR(B18764="CROP",B18764="NAA"),J18764*About!$B$102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0</v>
      </c>
      <c r="E18765" t="s">
        <v>5011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1,IF(OR(B18765="CROP",B18765="NAA"),J18765*About!$B$102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0</v>
      </c>
      <c r="E18766" t="s">
        <v>5011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1,IF(OR(B18766="CROP",B18766="NAA"),J18766*About!$B$102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0</v>
      </c>
      <c r="E18767" t="s">
        <v>5011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1,IF(OR(B18767="CROP",B18767="NAA"),J18767*About!$B$102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0</v>
      </c>
      <c r="E18768" t="s">
        <v>5011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1,IF(OR(B18768="CROP",B18768="NAA"),J18768*About!$B$102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0</v>
      </c>
      <c r="E18769" t="s">
        <v>5011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1,IF(OR(B18769="CROP",B18769="NAA"),J18769*About!$B$102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0</v>
      </c>
      <c r="E18770" t="s">
        <v>5011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1,IF(OR(B18770="CROP",B18770="NAA"),J18770*About!$B$102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0</v>
      </c>
      <c r="E18771" t="s">
        <v>5011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1,IF(OR(B18771="CROP",B18771="NAA"),J18771*About!$B$102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0</v>
      </c>
      <c r="E18772" t="s">
        <v>5011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1,IF(OR(B18772="CROP",B18772="NAA"),J18772*About!$B$102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0</v>
      </c>
      <c r="E18773" t="s">
        <v>5011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1,IF(OR(B18773="CROP",B18773="NAA"),J18773*About!$B$102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0</v>
      </c>
      <c r="E18774" t="s">
        <v>5011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1,IF(OR(B18774="CROP",B18774="NAA"),J18774*About!$B$102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0</v>
      </c>
      <c r="E18775" t="s">
        <v>5011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1,IF(OR(B18775="CROP",B18775="NAA"),J18775*About!$B$102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0</v>
      </c>
      <c r="E18776" t="s">
        <v>5011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1,IF(OR(B18776="CROP",B18776="NAA"),J18776*About!$B$102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0</v>
      </c>
      <c r="E18777" t="s">
        <v>5011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1,IF(OR(B18777="CROP",B18777="NAA"),J18777*About!$B$102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0</v>
      </c>
      <c r="E18778" t="s">
        <v>5011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1,IF(OR(B18778="CROP",B18778="NAA"),J18778*About!$B$102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0</v>
      </c>
      <c r="E18779" t="s">
        <v>5011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1,IF(OR(B18779="CROP",B18779="NAA"),J18779*About!$B$102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0</v>
      </c>
      <c r="E18780" t="s">
        <v>5011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1,IF(OR(B18780="CROP",B18780="NAA"),J18780*About!$B$102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0</v>
      </c>
      <c r="E18781" t="s">
        <v>5011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1,IF(OR(B18781="CROP",B18781="NAA"),J18781*About!$B$102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0</v>
      </c>
      <c r="E18782" t="s">
        <v>5011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1,IF(OR(B18782="CROP",B18782="NAA"),J18782*About!$B$102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0</v>
      </c>
      <c r="E18783" t="s">
        <v>5011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1,IF(OR(B18783="CROP",B18783="NAA"),J18783*About!$B$102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0</v>
      </c>
      <c r="E18784" t="s">
        <v>5011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1,IF(OR(B18784="CROP",B18784="NAA"),J18784*About!$B$102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0</v>
      </c>
      <c r="E18785" t="s">
        <v>5011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1,IF(OR(B18785="CROP",B18785="NAA"),J18785*About!$B$102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0</v>
      </c>
      <c r="E18786" t="s">
        <v>5011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1,IF(OR(B18786="CROP",B18786="NAA"),J18786*About!$B$102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0</v>
      </c>
      <c r="E18787" t="s">
        <v>5011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1,IF(OR(B18787="CROP",B18787="NAA"),J18787*About!$B$102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0</v>
      </c>
      <c r="E18788" t="s">
        <v>5011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1,IF(OR(B18788="CROP",B18788="NAA"),J18788*About!$B$102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0</v>
      </c>
      <c r="E18789" t="s">
        <v>5011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1,IF(OR(B18789="CROP",B18789="NAA"),J18789*About!$B$102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0</v>
      </c>
      <c r="E18790" t="s">
        <v>5011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1,IF(OR(B18790="CROP",B18790="NAA"),J18790*About!$B$102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0</v>
      </c>
      <c r="E18791" t="s">
        <v>5011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1,IF(OR(B18791="CROP",B18791="NAA"),J18791*About!$B$102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0</v>
      </c>
      <c r="E18792" t="s">
        <v>5011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1,IF(OR(B18792="CROP",B18792="NAA"),J18792*About!$B$102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0</v>
      </c>
      <c r="E18793" t="s">
        <v>5011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1,IF(OR(B18793="CROP",B18793="NAA"),J18793*About!$B$102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0</v>
      </c>
      <c r="E18794" t="s">
        <v>5011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1,IF(OR(B18794="CROP",B18794="NAA"),J18794*About!$B$102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0</v>
      </c>
      <c r="E18795" t="s">
        <v>5011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1,IF(OR(B18795="CROP",B18795="NAA"),J18795*About!$B$102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0</v>
      </c>
      <c r="E18796" t="s">
        <v>5011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1,IF(OR(B18796="CROP",B18796="NAA"),J18796*About!$B$102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0</v>
      </c>
      <c r="E18797" t="s">
        <v>5011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1,IF(OR(B18797="CROP",B18797="NAA"),J18797*About!$B$102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0</v>
      </c>
      <c r="E18798" t="s">
        <v>5011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1,IF(OR(B18798="CROP",B18798="NAA"),J18798*About!$B$102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0</v>
      </c>
      <c r="E18799" t="s">
        <v>5011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1,IF(OR(B18799="CROP",B18799="NAA"),J18799*About!$B$102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0</v>
      </c>
      <c r="E18800" t="s">
        <v>5011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1,IF(OR(B18800="CROP",B18800="NAA"),J18800*About!$B$102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0</v>
      </c>
      <c r="E18801" t="s">
        <v>5011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1,IF(OR(B18801="CROP",B18801="NAA"),J18801*About!$B$102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0</v>
      </c>
      <c r="E18802" t="s">
        <v>5011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1,IF(OR(B18802="CROP",B18802="NAA"),J18802*About!$B$102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0</v>
      </c>
      <c r="E18803" t="s">
        <v>5011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1,IF(OR(B18803="CROP",B18803="NAA"),J18803*About!$B$102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0</v>
      </c>
      <c r="E18804" t="s">
        <v>5011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1,IF(OR(B18804="CROP",B18804="NAA"),J18804*About!$B$102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0</v>
      </c>
      <c r="E18805" t="s">
        <v>5011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1,IF(OR(B18805="CROP",B18805="NAA"),J18805*About!$B$102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0</v>
      </c>
      <c r="E18806" t="s">
        <v>5011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1,IF(OR(B18806="CROP",B18806="NAA"),J18806*About!$B$102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0</v>
      </c>
      <c r="E18807" t="s">
        <v>5011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1,IF(OR(B18807="CROP",B18807="NAA"),J18807*About!$B$102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0</v>
      </c>
      <c r="E18808" t="s">
        <v>5011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1,IF(OR(B18808="CROP",B18808="NAA"),J18808*About!$B$102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0</v>
      </c>
      <c r="E18809" t="s">
        <v>5011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1,IF(OR(B18809="CROP",B18809="NAA"),J18809*About!$B$102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0</v>
      </c>
      <c r="E18810" t="s">
        <v>5011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1,IF(OR(B18810="CROP",B18810="NAA"),J18810*About!$B$102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0</v>
      </c>
      <c r="E18811" t="s">
        <v>5011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1,IF(OR(B18811="CROP",B18811="NAA"),J18811*About!$B$102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0</v>
      </c>
      <c r="E18812" t="s">
        <v>5011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1,IF(OR(B18812="CROP",B18812="NAA"),J18812*About!$B$102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0</v>
      </c>
      <c r="E18813" t="s">
        <v>5011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1,IF(OR(B18813="CROP",B18813="NAA"),J18813*About!$B$102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0</v>
      </c>
      <c r="E18814" t="s">
        <v>5011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1,IF(OR(B18814="CROP",B18814="NAA"),J18814*About!$B$102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0</v>
      </c>
      <c r="E18815" t="s">
        <v>5011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1,IF(OR(B18815="CROP",B18815="NAA"),J18815*About!$B$102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0</v>
      </c>
      <c r="E18816" t="s">
        <v>5011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1,IF(OR(B18816="CROP",B18816="NAA"),J18816*About!$B$102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0</v>
      </c>
      <c r="E18817" t="s">
        <v>5011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1,IF(OR(B18817="CROP",B18817="NAA"),J18817*About!$B$102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0</v>
      </c>
      <c r="E18818" t="s">
        <v>5011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1,IF(OR(B18818="CROP",B18818="NAA"),J18818*About!$B$102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0</v>
      </c>
      <c r="E18819" t="s">
        <v>5011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1,IF(OR(B18819="CROP",B18819="NAA"),J18819*About!$B$102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0</v>
      </c>
      <c r="E18820" t="s">
        <v>5011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1,IF(OR(B18820="CROP",B18820="NAA"),J18820*About!$B$102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0</v>
      </c>
      <c r="E18821" t="s">
        <v>5011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1,IF(OR(B18821="CROP",B18821="NAA"),J18821*About!$B$102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0</v>
      </c>
      <c r="E18822" t="s">
        <v>5011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1,IF(OR(B18822="CROP",B18822="NAA"),J18822*About!$B$102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0</v>
      </c>
      <c r="E18823" t="s">
        <v>5011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1,IF(OR(B18823="CROP",B18823="NAA"),J18823*About!$B$102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0</v>
      </c>
      <c r="E18824" t="s">
        <v>5011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1,IF(OR(B18824="CROP",B18824="NAA"),J18824*About!$B$102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0</v>
      </c>
      <c r="E18825" t="s">
        <v>5011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1,IF(OR(B18825="CROP",B18825="NAA"),J18825*About!$B$102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0</v>
      </c>
      <c r="E18826" t="s">
        <v>5011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1,IF(OR(B18826="CROP",B18826="NAA"),J18826*About!$B$102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0</v>
      </c>
      <c r="E18827" t="s">
        <v>5011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1,IF(OR(B18827="CROP",B18827="NAA"),J18827*About!$B$102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0</v>
      </c>
      <c r="E18828" t="s">
        <v>5011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1,IF(OR(B18828="CROP",B18828="NAA"),J18828*About!$B$102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0</v>
      </c>
      <c r="E18829" t="s">
        <v>5011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1,IF(OR(B18829="CROP",B18829="NAA"),J18829*About!$B$102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0</v>
      </c>
      <c r="E18830" t="s">
        <v>5011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1,IF(OR(B18830="CROP",B18830="NAA"),J18830*About!$B$102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0</v>
      </c>
      <c r="E18831" t="s">
        <v>5011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1,IF(OR(B18831="CROP",B18831="NAA"),J18831*About!$B$102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0</v>
      </c>
      <c r="E18832" t="s">
        <v>5011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1,IF(OR(B18832="CROP",B18832="NAA"),J18832*About!$B$102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0</v>
      </c>
      <c r="E18833" t="s">
        <v>5011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1,IF(OR(B18833="CROP",B18833="NAA"),J18833*About!$B$102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0</v>
      </c>
      <c r="E18834" t="s">
        <v>5011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1,IF(OR(B18834="CROP",B18834="NAA"),J18834*About!$B$102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0</v>
      </c>
      <c r="E18835" t="s">
        <v>5011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1,IF(OR(B18835="CROP",B18835="NAA"),J18835*About!$B$102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0</v>
      </c>
      <c r="E18836" t="s">
        <v>5011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1,IF(OR(B18836="CROP",B18836="NAA"),J18836*About!$B$102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0</v>
      </c>
      <c r="E18837" t="s">
        <v>5011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1,IF(OR(B18837="CROP",B18837="NAA"),J18837*About!$B$102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0</v>
      </c>
      <c r="E18838" t="s">
        <v>5011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1,IF(OR(B18838="CROP",B18838="NAA"),J18838*About!$B$102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0</v>
      </c>
      <c r="E18839" t="s">
        <v>5011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1,IF(OR(B18839="CROP",B18839="NAA"),J18839*About!$B$102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0</v>
      </c>
      <c r="E18840" t="s">
        <v>5011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1,IF(OR(B18840="CROP",B18840="NAA"),J18840*About!$B$102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0</v>
      </c>
      <c r="E18841" t="s">
        <v>5011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1,IF(OR(B18841="CROP",B18841="NAA"),J18841*About!$B$102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0</v>
      </c>
      <c r="E18842" t="s">
        <v>5011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1,IF(OR(B18842="CROP",B18842="NAA"),J18842*About!$B$102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0</v>
      </c>
      <c r="E18843" t="s">
        <v>5011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1,IF(OR(B18843="CROP",B18843="NAA"),J18843*About!$B$102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0</v>
      </c>
      <c r="E18844" t="s">
        <v>5011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1,IF(OR(B18844="CROP",B18844="NAA"),J18844*About!$B$102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0</v>
      </c>
      <c r="E18845" t="s">
        <v>5011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1,IF(OR(B18845="CROP",B18845="NAA"),J18845*About!$B$102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0</v>
      </c>
      <c r="E18846" t="s">
        <v>5011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1,IF(OR(B18846="CROP",B18846="NAA"),J18846*About!$B$102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0</v>
      </c>
      <c r="E18847" t="s">
        <v>5011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1,IF(OR(B18847="CROP",B18847="NAA"),J18847*About!$B$102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0</v>
      </c>
      <c r="E18848" t="s">
        <v>5011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1,IF(OR(B18848="CROP",B18848="NAA"),J18848*About!$B$102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0</v>
      </c>
      <c r="E18849" t="s">
        <v>5011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1,IF(OR(B18849="CROP",B18849="NAA"),J18849*About!$B$102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0</v>
      </c>
      <c r="E18850" t="s">
        <v>5011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1,IF(OR(B18850="CROP",B18850="NAA"),J18850*About!$B$102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0</v>
      </c>
      <c r="E18851" t="s">
        <v>5011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1,IF(OR(B18851="CROP",B18851="NAA"),J18851*About!$B$102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0</v>
      </c>
      <c r="E18852" t="s">
        <v>5011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1,IF(OR(B18852="CROP",B18852="NAA"),J18852*About!$B$102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0</v>
      </c>
      <c r="E18853" t="s">
        <v>5011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1,IF(OR(B18853="CROP",B18853="NAA"),J18853*About!$B$102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0</v>
      </c>
      <c r="E18854" t="s">
        <v>5011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1,IF(OR(B18854="CROP",B18854="NAA"),J18854*About!$B$102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0</v>
      </c>
      <c r="E18855" t="s">
        <v>5011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1,IF(OR(B18855="CROP",B18855="NAA"),J18855*About!$B$102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0</v>
      </c>
      <c r="E18856" t="s">
        <v>5011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1,IF(OR(B18856="CROP",B18856="NAA"),J18856*About!$B$102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0</v>
      </c>
      <c r="E18857" t="s">
        <v>5011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1,IF(OR(B18857="CROP",B18857="NAA"),J18857*About!$B$102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0</v>
      </c>
      <c r="E18858" t="s">
        <v>5011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1,IF(OR(B18858="CROP",B18858="NAA"),J18858*About!$B$102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0</v>
      </c>
      <c r="E18859" t="s">
        <v>5011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1,IF(OR(B18859="CROP",B18859="NAA"),J18859*About!$B$102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0</v>
      </c>
      <c r="E18860" t="s">
        <v>5011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1,IF(OR(B18860="CROP",B18860="NAA"),J18860*About!$B$102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0</v>
      </c>
      <c r="E18861" t="s">
        <v>5011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1,IF(OR(B18861="CROP",B18861="NAA"),J18861*About!$B$102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0</v>
      </c>
      <c r="E18862" t="s">
        <v>5011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1,IF(OR(B18862="CROP",B18862="NAA"),J18862*About!$B$102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0</v>
      </c>
      <c r="E18863" t="s">
        <v>5011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1,IF(OR(B18863="CROP",B18863="NAA"),J18863*About!$B$102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0</v>
      </c>
      <c r="E18864" t="s">
        <v>5011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1,IF(OR(B18864="CROP",B18864="NAA"),J18864*About!$B$102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0</v>
      </c>
      <c r="E18865" t="s">
        <v>5011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1,IF(OR(B18865="CROP",B18865="NAA"),J18865*About!$B$102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0</v>
      </c>
      <c r="E18866" t="s">
        <v>5011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1,IF(OR(B18866="CROP",B18866="NAA"),J18866*About!$B$102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0</v>
      </c>
      <c r="E18867" t="s">
        <v>5011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1,IF(OR(B18867="CROP",B18867="NAA"),J18867*About!$B$102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0</v>
      </c>
      <c r="E18868" t="s">
        <v>5011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1,IF(OR(B18868="CROP",B18868="NAA"),J18868*About!$B$102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0</v>
      </c>
      <c r="E18869" t="s">
        <v>5011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1,IF(OR(B18869="CROP",B18869="NAA"),J18869*About!$B$102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0</v>
      </c>
      <c r="E18870" t="s">
        <v>5011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1,IF(OR(B18870="CROP",B18870="NAA"),J18870*About!$B$102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0</v>
      </c>
      <c r="E18871" t="s">
        <v>5011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1,IF(OR(B18871="CROP",B18871="NAA"),J18871*About!$B$102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0</v>
      </c>
      <c r="E18872" t="s">
        <v>5011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1,IF(OR(B18872="CROP",B18872="NAA"),J18872*About!$B$102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0</v>
      </c>
      <c r="E18873" t="s">
        <v>5011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1,IF(OR(B18873="CROP",B18873="NAA"),J18873*About!$B$102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0</v>
      </c>
      <c r="E18874" t="s">
        <v>5011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1,IF(OR(B18874="CROP",B18874="NAA"),J18874*About!$B$102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0</v>
      </c>
      <c r="E18875" t="s">
        <v>5011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1,IF(OR(B18875="CROP",B18875="NAA"),J18875*About!$B$102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0</v>
      </c>
      <c r="E18876" t="s">
        <v>5011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1,IF(OR(B18876="CROP",B18876="NAA"),J18876*About!$B$102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0</v>
      </c>
      <c r="E18877" t="s">
        <v>5011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1,IF(OR(B18877="CROP",B18877="NAA"),J18877*About!$B$102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0</v>
      </c>
      <c r="E18878" t="s">
        <v>5011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1,IF(OR(B18878="CROP",B18878="NAA"),J18878*About!$B$102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0</v>
      </c>
      <c r="E18879" t="s">
        <v>5011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1,IF(OR(B18879="CROP",B18879="NAA"),J18879*About!$B$102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0</v>
      </c>
      <c r="E18880" t="s">
        <v>5011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1,IF(OR(B18880="CROP",B18880="NAA"),J18880*About!$B$102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0</v>
      </c>
      <c r="E18881" t="s">
        <v>5011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1,IF(OR(B18881="CROP",B18881="NAA"),J18881*About!$B$102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0</v>
      </c>
      <c r="E18882" t="s">
        <v>5011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1,IF(OR(B18882="CROP",B18882="NAA"),J18882*About!$B$102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0</v>
      </c>
      <c r="E18883" t="s">
        <v>5011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1,IF(OR(B18883="CROP",B18883="NAA"),J18883*About!$B$102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0</v>
      </c>
      <c r="E18884" t="s">
        <v>5011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1,IF(OR(B18884="CROP",B18884="NAA"),J18884*About!$B$102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0</v>
      </c>
      <c r="E18885" t="s">
        <v>5011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1,IF(OR(B18885="CROP",B18885="NAA"),J18885*About!$B$102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0</v>
      </c>
      <c r="E18886" t="s">
        <v>5011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1,IF(OR(B18886="CROP",B18886="NAA"),J18886*About!$B$102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0</v>
      </c>
      <c r="E18887" t="s">
        <v>5011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1,IF(OR(B18887="CROP",B18887="NAA"),J18887*About!$B$102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0</v>
      </c>
      <c r="E18888" t="s">
        <v>5011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1,IF(OR(B18888="CROP",B18888="NAA"),J18888*About!$B$102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0</v>
      </c>
      <c r="E18889" t="s">
        <v>5011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1,IF(OR(B18889="CROP",B18889="NAA"),J18889*About!$B$102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0</v>
      </c>
      <c r="E18890" t="s">
        <v>5011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1,IF(OR(B18890="CROP",B18890="NAA"),J18890*About!$B$102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0</v>
      </c>
      <c r="E18891" t="s">
        <v>5011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1,IF(OR(B18891="CROP",B18891="NAA"),J18891*About!$B$102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0</v>
      </c>
      <c r="E18892" t="s">
        <v>5011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1,IF(OR(B18892="CROP",B18892="NAA"),J18892*About!$B$102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0</v>
      </c>
      <c r="E18893" t="s">
        <v>5011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1,IF(OR(B18893="CROP",B18893="NAA"),J18893*About!$B$102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0</v>
      </c>
      <c r="E18894" t="s">
        <v>5011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1,IF(OR(B18894="CROP",B18894="NAA"),J18894*About!$B$102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0</v>
      </c>
      <c r="E18895" t="s">
        <v>5011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1,IF(OR(B18895="CROP",B18895="NAA"),J18895*About!$B$102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0</v>
      </c>
      <c r="E18896" t="s">
        <v>5011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1,IF(OR(B18896="CROP",B18896="NAA"),J18896*About!$B$102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0</v>
      </c>
      <c r="E18897" t="s">
        <v>5011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1,IF(OR(B18897="CROP",B18897="NAA"),J18897*About!$B$102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0</v>
      </c>
      <c r="E18898" t="s">
        <v>5011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1,IF(OR(B18898="CROP",B18898="NAA"),J18898*About!$B$102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0</v>
      </c>
      <c r="E18899" t="s">
        <v>5011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1,IF(OR(B18899="CROP",B18899="NAA"),J18899*About!$B$102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0</v>
      </c>
      <c r="E18900" t="s">
        <v>5011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1,IF(OR(B18900="CROP",B18900="NAA"),J18900*About!$B$102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0</v>
      </c>
      <c r="E18901" t="s">
        <v>5011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1,IF(OR(B18901="CROP",B18901="NAA"),J18901*About!$B$102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0</v>
      </c>
      <c r="E18902" t="s">
        <v>5011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1,IF(OR(B18902="CROP",B18902="NAA"),J18902*About!$B$102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0</v>
      </c>
      <c r="E18903" t="s">
        <v>5011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1,IF(OR(B18903="CROP",B18903="NAA"),J18903*About!$B$102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0</v>
      </c>
      <c r="E18904" t="s">
        <v>5011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1,IF(OR(B18904="CROP",B18904="NAA"),J18904*About!$B$102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0</v>
      </c>
      <c r="E18905" t="s">
        <v>5011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1,IF(OR(B18905="CROP",B18905="NAA"),J18905*About!$B$102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0</v>
      </c>
      <c r="E18906" t="s">
        <v>5011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1,IF(OR(B18906="CROP",B18906="NAA"),J18906*About!$B$102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0</v>
      </c>
      <c r="E18907" t="s">
        <v>5011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1,IF(OR(B18907="CROP",B18907="NAA"),J18907*About!$B$102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0</v>
      </c>
      <c r="E18908" t="s">
        <v>5011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1,IF(OR(B18908="CROP",B18908="NAA"),J18908*About!$B$102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0</v>
      </c>
      <c r="E18909" t="s">
        <v>5011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1,IF(OR(B18909="CROP",B18909="NAA"),J18909*About!$B$102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0</v>
      </c>
      <c r="E18910" t="s">
        <v>5011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1,IF(OR(B18910="CROP",B18910="NAA"),J18910*About!$B$102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0</v>
      </c>
      <c r="E18911" t="s">
        <v>5011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1,IF(OR(B18911="CROP",B18911="NAA"),J18911*About!$B$102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0</v>
      </c>
      <c r="E18912" t="s">
        <v>5011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1,IF(OR(B18912="CROP",B18912="NAA"),J18912*About!$B$102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0</v>
      </c>
      <c r="E18913" t="s">
        <v>5011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1,IF(OR(B18913="CROP",B18913="NAA"),J18913*About!$B$102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0</v>
      </c>
      <c r="E18914" t="s">
        <v>5011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1,IF(OR(B18914="CROP",B18914="NAA"),J18914*About!$B$102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0</v>
      </c>
      <c r="E18915" t="s">
        <v>5011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1,IF(OR(B18915="CROP",B18915="NAA"),J18915*About!$B$102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0</v>
      </c>
      <c r="E18916" t="s">
        <v>5011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1,IF(OR(B18916="CROP",B18916="NAA"),J18916*About!$B$102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0</v>
      </c>
      <c r="E18917" t="s">
        <v>5011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1,IF(OR(B18917="CROP",B18917="NAA"),J18917*About!$B$102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0</v>
      </c>
      <c r="E18918" t="s">
        <v>5011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1,IF(OR(B18918="CROP",B18918="NAA"),J18918*About!$B$102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0</v>
      </c>
      <c r="E18919" t="s">
        <v>5011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1,IF(OR(B18919="CROP",B18919="NAA"),J18919*About!$B$102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0</v>
      </c>
      <c r="E18920" t="s">
        <v>5011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1,IF(OR(B18920="CROP",B18920="NAA"),J18920*About!$B$102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0</v>
      </c>
      <c r="E18921" t="s">
        <v>5011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1,IF(OR(B18921="CROP",B18921="NAA"),J18921*About!$B$102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0</v>
      </c>
      <c r="E18922" t="s">
        <v>5011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1,IF(OR(B18922="CROP",B18922="NAA"),J18922*About!$B$102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0</v>
      </c>
      <c r="E18923" t="s">
        <v>5011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1,IF(OR(B18923="CROP",B18923="NAA"),J18923*About!$B$102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0</v>
      </c>
      <c r="E18924" t="s">
        <v>5011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1,IF(OR(B18924="CROP",B18924="NAA"),J18924*About!$B$102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0</v>
      </c>
      <c r="E18925" t="s">
        <v>5011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1,IF(OR(B18925="CROP",B18925="NAA"),J18925*About!$B$102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0</v>
      </c>
      <c r="E18926" t="s">
        <v>5011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1,IF(OR(B18926="CROP",B18926="NAA"),J18926*About!$B$102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0</v>
      </c>
      <c r="E18927" t="s">
        <v>5011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1,IF(OR(B18927="CROP",B18927="NAA"),J18927*About!$B$102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0</v>
      </c>
      <c r="E18928" t="s">
        <v>5011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1,IF(OR(B18928="CROP",B18928="NAA"),J18928*About!$B$102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0</v>
      </c>
      <c r="E18929" t="s">
        <v>5011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1,IF(OR(B18929="CROP",B18929="NAA"),J18929*About!$B$102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0</v>
      </c>
      <c r="E18930" t="s">
        <v>5011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1,IF(OR(B18930="CROP",B18930="NAA"),J18930*About!$B$102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0</v>
      </c>
      <c r="E18931" t="s">
        <v>5011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1,IF(OR(B18931="CROP",B18931="NAA"),J18931*About!$B$102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0</v>
      </c>
      <c r="E18932" t="s">
        <v>5011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1,IF(OR(B18932="CROP",B18932="NAA"),J18932*About!$B$102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0</v>
      </c>
      <c r="E18933" t="s">
        <v>5011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1,IF(OR(B18933="CROP",B18933="NAA"),J18933*About!$B$102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0</v>
      </c>
      <c r="E18934" t="s">
        <v>5011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1,IF(OR(B18934="CROP",B18934="NAA"),J18934*About!$B$102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0</v>
      </c>
      <c r="E18935" t="s">
        <v>5011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1,IF(OR(B18935="CROP",B18935="NAA"),J18935*About!$B$102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0</v>
      </c>
      <c r="E18936" t="s">
        <v>5011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1,IF(OR(B18936="CROP",B18936="NAA"),J18936*About!$B$102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0</v>
      </c>
      <c r="E18937" t="s">
        <v>5011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1,IF(OR(B18937="CROP",B18937="NAA"),J18937*About!$B$102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0</v>
      </c>
      <c r="E18938" t="s">
        <v>5011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1,IF(OR(B18938="CROP",B18938="NAA"),J18938*About!$B$102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0</v>
      </c>
      <c r="E18939" t="s">
        <v>5011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1,IF(OR(B18939="CROP",B18939="NAA"),J18939*About!$B$102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0</v>
      </c>
      <c r="E18940" t="s">
        <v>5011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1,IF(OR(B18940="CROP",B18940="NAA"),J18940*About!$B$102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0</v>
      </c>
      <c r="E18941" t="s">
        <v>5011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1,IF(OR(B18941="CROP",B18941="NAA"),J18941*About!$B$102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0</v>
      </c>
      <c r="E18942" t="s">
        <v>5011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1,IF(OR(B18942="CROP",B18942="NAA"),J18942*About!$B$102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0</v>
      </c>
      <c r="E18943" t="s">
        <v>5011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1,IF(OR(B18943="CROP",B18943="NAA"),J18943*About!$B$102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0</v>
      </c>
      <c r="E18944" t="s">
        <v>5011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1,IF(OR(B18944="CROP",B18944="NAA"),J18944*About!$B$102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0</v>
      </c>
      <c r="E18945" t="s">
        <v>5011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1,IF(OR(B18945="CROP",B18945="NAA"),J18945*About!$B$102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0</v>
      </c>
      <c r="E18946" t="s">
        <v>5011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1,IF(OR(B18946="CROP",B18946="NAA"),J18946*About!$B$102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0</v>
      </c>
      <c r="E18947" t="s">
        <v>5011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1,IF(OR(B18947="CROP",B18947="NAA"),J18947*About!$B$102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0</v>
      </c>
      <c r="E18948" t="s">
        <v>5011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1,IF(OR(B18948="CROP",B18948="NAA"),J18948*About!$B$102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0</v>
      </c>
      <c r="E18949" t="s">
        <v>5011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1,IF(OR(B18949="CROP",B18949="NAA"),J18949*About!$B$102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0</v>
      </c>
      <c r="E18950" t="s">
        <v>5011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1,IF(OR(B18950="CROP",B18950="NAA"),J18950*About!$B$102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0</v>
      </c>
      <c r="E18951" t="s">
        <v>5011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1,IF(OR(B18951="CROP",B18951="NAA"),J18951*About!$B$102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0</v>
      </c>
      <c r="E18952" t="s">
        <v>5011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1,IF(OR(B18952="CROP",B18952="NAA"),J18952*About!$B$102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0</v>
      </c>
      <c r="E18953" t="s">
        <v>5011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1,IF(OR(B18953="CROP",B18953="NAA"),J18953*About!$B$102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0</v>
      </c>
      <c r="E18954" t="s">
        <v>5011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1,IF(OR(B18954="CROP",B18954="NAA"),J18954*About!$B$102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0</v>
      </c>
      <c r="E18955" t="s">
        <v>5011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1,IF(OR(B18955="CROP",B18955="NAA"),J18955*About!$B$102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0</v>
      </c>
      <c r="E18956" t="s">
        <v>5011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1,IF(OR(B18956="CROP",B18956="NAA"),J18956*About!$B$102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0</v>
      </c>
      <c r="E18957" t="s">
        <v>5011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1,IF(OR(B18957="CROP",B18957="NAA"),J18957*About!$B$102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0</v>
      </c>
      <c r="E18958" t="s">
        <v>5011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1,IF(OR(B18958="CROP",B18958="NAA"),J18958*About!$B$102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0</v>
      </c>
      <c r="E18959" t="s">
        <v>5011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1,IF(OR(B18959="CROP",B18959="NAA"),J18959*About!$B$102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0</v>
      </c>
      <c r="E18960" t="s">
        <v>5011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1,IF(OR(B18960="CROP",B18960="NAA"),J18960*About!$B$102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0</v>
      </c>
      <c r="E18961" t="s">
        <v>5011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1,IF(OR(B18961="CROP",B18961="NAA"),J18961*About!$B$102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0</v>
      </c>
      <c r="E18962" t="s">
        <v>5011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1,IF(OR(B18962="CROP",B18962="NAA"),J18962*About!$B$102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0</v>
      </c>
      <c r="E18963" t="s">
        <v>5011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1,IF(OR(B18963="CROP",B18963="NAA"),J18963*About!$B$102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0</v>
      </c>
      <c r="E18964" t="s">
        <v>5011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1,IF(OR(B18964="CROP",B18964="NAA"),J18964*About!$B$102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0</v>
      </c>
      <c r="E18965" t="s">
        <v>5011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1,IF(OR(B18965="CROP",B18965="NAA"),J18965*About!$B$102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0</v>
      </c>
      <c r="E18966" t="s">
        <v>5011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1,IF(OR(B18966="CROP",B18966="NAA"),J18966*About!$B$102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0</v>
      </c>
      <c r="E18967" t="s">
        <v>5011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1,IF(OR(B18967="CROP",B18967="NAA"),J18967*About!$B$102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0</v>
      </c>
      <c r="E18968" t="s">
        <v>5011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1,IF(OR(B18968="CROP",B18968="NAA"),J18968*About!$B$102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0</v>
      </c>
      <c r="E18969" t="s">
        <v>5011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1,IF(OR(B18969="CROP",B18969="NAA"),J18969*About!$B$102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0</v>
      </c>
      <c r="E18970" t="s">
        <v>5011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1,IF(OR(B18970="CROP",B18970="NAA"),J18970*About!$B$102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0</v>
      </c>
      <c r="E18971" t="s">
        <v>5011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1,IF(OR(B18971="CROP",B18971="NAA"),J18971*About!$B$102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0</v>
      </c>
      <c r="E18972" t="s">
        <v>5011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1,IF(OR(B18972="CROP",B18972="NAA"),J18972*About!$B$102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0</v>
      </c>
      <c r="E18973" t="s">
        <v>5011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1,IF(OR(B18973="CROP",B18973="NAA"),J18973*About!$B$102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0</v>
      </c>
      <c r="E18974" t="s">
        <v>5011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1,IF(OR(B18974="CROP",B18974="NAA"),J18974*About!$B$102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0</v>
      </c>
      <c r="E18975" t="s">
        <v>5011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1,IF(OR(B18975="CROP",B18975="NAA"),J18975*About!$B$102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0</v>
      </c>
      <c r="E18976" t="s">
        <v>5011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1,IF(OR(B18976="CROP",B18976="NAA"),J18976*About!$B$102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0</v>
      </c>
      <c r="E18977" t="s">
        <v>5011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1,IF(OR(B18977="CROP",B18977="NAA"),J18977*About!$B$102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0</v>
      </c>
      <c r="E18978" t="s">
        <v>5011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1,IF(OR(B18978="CROP",B18978="NAA"),J18978*About!$B$102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0</v>
      </c>
      <c r="E18979" t="s">
        <v>5011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1,IF(OR(B18979="CROP",B18979="NAA"),J18979*About!$B$102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0</v>
      </c>
      <c r="E18980" t="s">
        <v>5011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1,IF(OR(B18980="CROP",B18980="NAA"),J18980*About!$B$102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0</v>
      </c>
      <c r="E18981" t="s">
        <v>5011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1,IF(OR(B18981="CROP",B18981="NAA"),J18981*About!$B$102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0</v>
      </c>
      <c r="E18982" t="s">
        <v>5011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1,IF(OR(B18982="CROP",B18982="NAA"),J18982*About!$B$102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0</v>
      </c>
      <c r="E18983" t="s">
        <v>5011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1,IF(OR(B18983="CROP",B18983="NAA"),J18983*About!$B$102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0</v>
      </c>
      <c r="E18984" t="s">
        <v>5011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1,IF(OR(B18984="CROP",B18984="NAA"),J18984*About!$B$102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0</v>
      </c>
      <c r="E18985" t="s">
        <v>5011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1,IF(OR(B18985="CROP",B18985="NAA"),J18985*About!$B$102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0</v>
      </c>
      <c r="E18986" t="s">
        <v>5011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1,IF(OR(B18986="CROP",B18986="NAA"),J18986*About!$B$102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0</v>
      </c>
      <c r="E18987" t="s">
        <v>5011</v>
      </c>
      <c r="F18987" t="s">
        <v>5013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1,IF(OR(B18987="CROP",B18987="NAA"),J18987*About!$B$102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0</v>
      </c>
      <c r="E18988" t="s">
        <v>5011</v>
      </c>
      <c r="F18988" t="s">
        <v>5013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1,IF(OR(B18988="CROP",B18988="NAA"),J18988*About!$B$102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0</v>
      </c>
      <c r="E18989" t="s">
        <v>5011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1,IF(OR(B18989="CROP",B18989="NAA"),J18989*About!$B$102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0</v>
      </c>
      <c r="E18990" t="s">
        <v>5011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1,IF(OR(B18990="CROP",B18990="NAA"),J18990*About!$B$102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0</v>
      </c>
      <c r="E18991" t="s">
        <v>5011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1,IF(OR(B18991="CROP",B18991="NAA"),J18991*About!$B$102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0</v>
      </c>
      <c r="E18992" t="s">
        <v>5011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1,IF(OR(B18992="CROP",B18992="NAA"),J18992*About!$B$102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0</v>
      </c>
      <c r="E18993" t="s">
        <v>5011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1,IF(OR(B18993="CROP",B18993="NAA"),J18993*About!$B$102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0</v>
      </c>
      <c r="E18994" t="s">
        <v>5011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1,IF(OR(B18994="CROP",B18994="NAA"),J18994*About!$B$102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0</v>
      </c>
      <c r="E18995" t="s">
        <v>5011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1,IF(OR(B18995="CROP",B18995="NAA"),J18995*About!$B$102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0</v>
      </c>
      <c r="E18996" t="s">
        <v>5011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1,IF(OR(B18996="CROP",B18996="NAA"),J18996*About!$B$102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0</v>
      </c>
      <c r="E18997" t="s">
        <v>5011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1,IF(OR(B18997="CROP",B18997="NAA"),J18997*About!$B$102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0</v>
      </c>
      <c r="E18998" t="s">
        <v>5011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1,IF(OR(B18998="CROP",B18998="NAA"),J18998*About!$B$102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0</v>
      </c>
      <c r="E18999" t="s">
        <v>5011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1,IF(OR(B18999="CROP",B18999="NAA"),J18999*About!$B$102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0</v>
      </c>
      <c r="E19000" t="s">
        <v>5011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1,IF(OR(B19000="CROP",B19000="NAA"),J19000*About!$B$102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0</v>
      </c>
      <c r="E19001" t="s">
        <v>5011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1,IF(OR(B19001="CROP",B19001="NAA"),J19001*About!$B$102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0</v>
      </c>
      <c r="E19002" t="s">
        <v>5011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1,IF(OR(B19002="CROP",B19002="NAA"),J19002*About!$B$102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0</v>
      </c>
      <c r="E19003" t="s">
        <v>5011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1,IF(OR(B19003="CROP",B19003="NAA"),J19003*About!$B$102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0</v>
      </c>
      <c r="E19004" t="s">
        <v>5011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1,IF(OR(B19004="CROP",B19004="NAA"),J19004*About!$B$102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0</v>
      </c>
      <c r="E19005" t="s">
        <v>5011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1,IF(OR(B19005="CROP",B19005="NAA"),J19005*About!$B$102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0</v>
      </c>
      <c r="E19006" t="s">
        <v>5011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1,IF(OR(B19006="CROP",B19006="NAA"),J19006*About!$B$102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0</v>
      </c>
      <c r="E19007" t="s">
        <v>5011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1,IF(OR(B19007="CROP",B19007="NAA"),J19007*About!$B$102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0</v>
      </c>
      <c r="E19008" t="s">
        <v>5011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1,IF(OR(B19008="CROP",B19008="NAA"),J19008*About!$B$102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0</v>
      </c>
      <c r="E19009" t="s">
        <v>5011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1,IF(OR(B19009="CROP",B19009="NAA"),J19009*About!$B$102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0</v>
      </c>
      <c r="E19010" t="s">
        <v>5011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1,IF(OR(B19010="CROP",B19010="NAA"),J19010*About!$B$102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0</v>
      </c>
      <c r="E19011" t="s">
        <v>5011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1,IF(OR(B19011="CROP",B19011="NAA"),J19011*About!$B$102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0</v>
      </c>
      <c r="E19012" t="s">
        <v>5011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1,IF(OR(B19012="CROP",B19012="NAA"),J19012*About!$B$102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0</v>
      </c>
      <c r="E19013" t="s">
        <v>5011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1,IF(OR(B19013="CROP",B19013="NAA"),J19013*About!$B$102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0</v>
      </c>
      <c r="E19014" t="s">
        <v>5011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1,IF(OR(B19014="CROP",B19014="NAA"),J19014*About!$B$102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0</v>
      </c>
      <c r="E19015" t="s">
        <v>5011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1,IF(OR(B19015="CROP",B19015="NAA"),J19015*About!$B$102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0</v>
      </c>
      <c r="E19016" t="s">
        <v>5011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1,IF(OR(B19016="CROP",B19016="NAA"),J19016*About!$B$102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0</v>
      </c>
      <c r="E19017" t="s">
        <v>5011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1,IF(OR(B19017="CROP",B19017="NAA"),J19017*About!$B$102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0</v>
      </c>
      <c r="E19018" t="s">
        <v>5011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1,IF(OR(B19018="CROP",B19018="NAA"),J19018*About!$B$102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0</v>
      </c>
      <c r="E19019" t="s">
        <v>5011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1,IF(OR(B19019="CROP",B19019="NAA"),J19019*About!$B$102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0</v>
      </c>
      <c r="E19020" t="s">
        <v>5011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1,IF(OR(B19020="CROP",B19020="NAA"),J19020*About!$B$102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0</v>
      </c>
      <c r="E19021" t="s">
        <v>5011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1,IF(OR(B19021="CROP",B19021="NAA"),J19021*About!$B$102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0</v>
      </c>
      <c r="E19022" t="s">
        <v>5011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1,IF(OR(B19022="CROP",B19022="NAA"),J19022*About!$B$102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0</v>
      </c>
      <c r="E19023" t="s">
        <v>5011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1,IF(OR(B19023="CROP",B19023="NAA"),J19023*About!$B$102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0</v>
      </c>
      <c r="E19024" t="s">
        <v>5011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1,IF(OR(B19024="CROP",B19024="NAA"),J19024*About!$B$102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0</v>
      </c>
      <c r="E19025" t="s">
        <v>5011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1,IF(OR(B19025="CROP",B19025="NAA"),J19025*About!$B$102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0</v>
      </c>
      <c r="E19026" t="s">
        <v>5011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1,IF(OR(B19026="CROP",B19026="NAA"),J19026*About!$B$102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0</v>
      </c>
      <c r="E19027" t="s">
        <v>5011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1,IF(OR(B19027="CROP",B19027="NAA"),J19027*About!$B$102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0</v>
      </c>
      <c r="E19028" t="s">
        <v>5011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1,IF(OR(B19028="CROP",B19028="NAA"),J19028*About!$B$102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0</v>
      </c>
      <c r="E19029" t="s">
        <v>5011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1,IF(OR(B19029="CROP",B19029="NAA"),J19029*About!$B$102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0</v>
      </c>
      <c r="E19030" t="s">
        <v>5011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1,IF(OR(B19030="CROP",B19030="NAA"),J19030*About!$B$102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0</v>
      </c>
      <c r="E19031" t="s">
        <v>5011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1,IF(OR(B19031="CROP",B19031="NAA"),J19031*About!$B$102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0</v>
      </c>
      <c r="E19032" t="s">
        <v>5011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1,IF(OR(B19032="CROP",B19032="NAA"),J19032*About!$B$102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0</v>
      </c>
      <c r="E19033" t="s">
        <v>5011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1,IF(OR(B19033="CROP",B19033="NAA"),J19033*About!$B$102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0</v>
      </c>
      <c r="E19034" t="s">
        <v>5011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1,IF(OR(B19034="CROP",B19034="NAA"),J19034*About!$B$102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0</v>
      </c>
      <c r="E19035" t="s">
        <v>5011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1,IF(OR(B19035="CROP",B19035="NAA"),J19035*About!$B$102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0</v>
      </c>
      <c r="E19036" t="s">
        <v>5011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1,IF(OR(B19036="CROP",B19036="NAA"),J19036*About!$B$102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0</v>
      </c>
      <c r="E19037" t="s">
        <v>5011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1,IF(OR(B19037="CROP",B19037="NAA"),J19037*About!$B$102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0</v>
      </c>
      <c r="E19038" t="s">
        <v>5011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1,IF(OR(B19038="CROP",B19038="NAA"),J19038*About!$B$102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0</v>
      </c>
      <c r="E19039" t="s">
        <v>5011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1,IF(OR(B19039="CROP",B19039="NAA"),J19039*About!$B$102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0</v>
      </c>
      <c r="E19040" t="s">
        <v>5011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1,IF(OR(B19040="CROP",B19040="NAA"),J19040*About!$B$102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0</v>
      </c>
      <c r="E19041" t="s">
        <v>5011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1,IF(OR(B19041="CROP",B19041="NAA"),J19041*About!$B$102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0</v>
      </c>
      <c r="E19042" t="s">
        <v>5011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1,IF(OR(B19042="CROP",B19042="NAA"),J19042*About!$B$102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0</v>
      </c>
      <c r="E19043" t="s">
        <v>5011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1,IF(OR(B19043="CROP",B19043="NAA"),J19043*About!$B$102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0</v>
      </c>
      <c r="E19044" t="s">
        <v>5011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1,IF(OR(B19044="CROP",B19044="NAA"),J19044*About!$B$102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0</v>
      </c>
      <c r="E19045" t="s">
        <v>5011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1,IF(OR(B19045="CROP",B19045="NAA"),J19045*About!$B$102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0</v>
      </c>
      <c r="E19046" t="s">
        <v>5011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1,IF(OR(B19046="CROP",B19046="NAA"),J19046*About!$B$102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0</v>
      </c>
      <c r="E19047" t="s">
        <v>5011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1,IF(OR(B19047="CROP",B19047="NAA"),J19047*About!$B$102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0</v>
      </c>
      <c r="E19048" t="s">
        <v>5011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1,IF(OR(B19048="CROP",B19048="NAA"),J19048*About!$B$102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0</v>
      </c>
      <c r="E19049" t="s">
        <v>5011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1,IF(OR(B19049="CROP",B19049="NAA"),J19049*About!$B$102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0</v>
      </c>
      <c r="E19050" t="s">
        <v>5011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1,IF(OR(B19050="CROP",B19050="NAA"),J19050*About!$B$102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0</v>
      </c>
      <c r="E19051" t="s">
        <v>5011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1,IF(OR(B19051="CROP",B19051="NAA"),J19051*About!$B$102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0</v>
      </c>
      <c r="E19052" t="s">
        <v>5011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1,IF(OR(B19052="CROP",B19052="NAA"),J19052*About!$B$102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0</v>
      </c>
      <c r="E19053" t="s">
        <v>5011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1,IF(OR(B19053="CROP",B19053="NAA"),J19053*About!$B$102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0</v>
      </c>
      <c r="E19054" t="s">
        <v>5011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1,IF(OR(B19054="CROP",B19054="NAA"),J19054*About!$B$102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0</v>
      </c>
      <c r="E19055" t="s">
        <v>5011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1,IF(OR(B19055="CROP",B19055="NAA"),J19055*About!$B$102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0</v>
      </c>
      <c r="E19056" t="s">
        <v>5011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1,IF(OR(B19056="CROP",B19056="NAA"),J19056*About!$B$102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0</v>
      </c>
      <c r="E19057" t="s">
        <v>5011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1,IF(OR(B19057="CROP",B19057="NAA"),J19057*About!$B$102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0</v>
      </c>
      <c r="E19058" t="s">
        <v>5011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1,IF(OR(B19058="CROP",B19058="NAA"),J19058*About!$B$102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0</v>
      </c>
      <c r="E19059" t="s">
        <v>5011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1,IF(OR(B19059="CROP",B19059="NAA"),J19059*About!$B$102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0</v>
      </c>
      <c r="E19060" t="s">
        <v>5011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1,IF(OR(B19060="CROP",B19060="NAA"),J19060*About!$B$102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0</v>
      </c>
      <c r="E19061" t="s">
        <v>5011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1,IF(OR(B19061="CROP",B19061="NAA"),J19061*About!$B$102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0</v>
      </c>
      <c r="E19062" t="s">
        <v>5011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1,IF(OR(B19062="CROP",B19062="NAA"),J19062*About!$B$102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0</v>
      </c>
      <c r="E19063" t="s">
        <v>5011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1,IF(OR(B19063="CROP",B19063="NAA"),J19063*About!$B$102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0</v>
      </c>
      <c r="E19064" t="s">
        <v>5011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1,IF(OR(B19064="CROP",B19064="NAA"),J19064*About!$B$102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0</v>
      </c>
      <c r="E19065" t="s">
        <v>5011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1,IF(OR(B19065="CROP",B19065="NAA"),J19065*About!$B$102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0</v>
      </c>
      <c r="E19066" t="s">
        <v>5011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1,IF(OR(B19066="CROP",B19066="NAA"),J19066*About!$B$102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0</v>
      </c>
      <c r="E19067" t="s">
        <v>5011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1,IF(OR(B19067="CROP",B19067="NAA"),J19067*About!$B$102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0</v>
      </c>
      <c r="E19068" t="s">
        <v>5011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1,IF(OR(B19068="CROP",B19068="NAA"),J19068*About!$B$102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0</v>
      </c>
      <c r="E19069" t="s">
        <v>5011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1,IF(OR(B19069="CROP",B19069="NAA"),J19069*About!$B$102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0</v>
      </c>
      <c r="E19070" t="s">
        <v>5011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1,IF(OR(B19070="CROP",B19070="NAA"),J19070*About!$B$102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0</v>
      </c>
      <c r="E19071" t="s">
        <v>5011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1,IF(OR(B19071="CROP",B19071="NAA"),J19071*About!$B$102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0</v>
      </c>
      <c r="E19072" t="s">
        <v>5011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1,IF(OR(B19072="CROP",B19072="NAA"),J19072*About!$B$102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0</v>
      </c>
      <c r="E19073" t="s">
        <v>5011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1,IF(OR(B19073="CROP",B19073="NAA"),J19073*About!$B$102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0</v>
      </c>
      <c r="E19074" t="s">
        <v>5011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1,IF(OR(B19074="CROP",B19074="NAA"),J19074*About!$B$102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0</v>
      </c>
      <c r="E19075" t="s">
        <v>5011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1,IF(OR(B19075="CROP",B19075="NAA"),J19075*About!$B$102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0</v>
      </c>
      <c r="E19076" t="s">
        <v>5011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1,IF(OR(B19076="CROP",B19076="NAA"),J19076*About!$B$102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0</v>
      </c>
      <c r="E19077" t="s">
        <v>5011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1,IF(OR(B19077="CROP",B19077="NAA"),J19077*About!$B$102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0</v>
      </c>
      <c r="E19078" t="s">
        <v>5011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1,IF(OR(B19078="CROP",B19078="NAA"),J19078*About!$B$102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0</v>
      </c>
      <c r="E19079" t="s">
        <v>5011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1,IF(OR(B19079="CROP",B19079="NAA"),J19079*About!$B$102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0</v>
      </c>
      <c r="E19080" t="s">
        <v>5011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1,IF(OR(B19080="CROP",B19080="NAA"),J19080*About!$B$102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0</v>
      </c>
      <c r="E19081" t="s">
        <v>5011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1,IF(OR(B19081="CROP",B19081="NAA"),J19081*About!$B$102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0</v>
      </c>
      <c r="E19082" t="s">
        <v>5011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1,IF(OR(B19082="CROP",B19082="NAA"),J19082*About!$B$102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0</v>
      </c>
      <c r="E19083" t="s">
        <v>5011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1,IF(OR(B19083="CROP",B19083="NAA"),J19083*About!$B$102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0</v>
      </c>
      <c r="E19084" t="s">
        <v>5011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1,IF(OR(B19084="CROP",B19084="NAA"),J19084*About!$B$102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0</v>
      </c>
      <c r="E19085" t="s">
        <v>5011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1,IF(OR(B19085="CROP",B19085="NAA"),J19085*About!$B$102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0</v>
      </c>
      <c r="E19086" t="s">
        <v>5011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1,IF(OR(B19086="CROP",B19086="NAA"),J19086*About!$B$102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0</v>
      </c>
      <c r="E19087" t="s">
        <v>5011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1,IF(OR(B19087="CROP",B19087="NAA"),J19087*About!$B$102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0</v>
      </c>
      <c r="E19088" t="s">
        <v>5011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1,IF(OR(B19088="CROP",B19088="NAA"),J19088*About!$B$102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0</v>
      </c>
      <c r="E19089" t="s">
        <v>5011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1,IF(OR(B19089="CROP",B19089="NAA"),J19089*About!$B$102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0</v>
      </c>
      <c r="E19090" t="s">
        <v>5011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1,IF(OR(B19090="CROP",B19090="NAA"),J19090*About!$B$102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0</v>
      </c>
      <c r="E19091" t="s">
        <v>5011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1,IF(OR(B19091="CROP",B19091="NAA"),J19091*About!$B$102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0</v>
      </c>
      <c r="E19092" t="s">
        <v>5011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1,IF(OR(B19092="CROP",B19092="NAA"),J19092*About!$B$102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0</v>
      </c>
      <c r="E19093" t="s">
        <v>5011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1,IF(OR(B19093="CROP",B19093="NAA"),J19093*About!$B$102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0</v>
      </c>
      <c r="E19094" t="s">
        <v>5011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1,IF(OR(B19094="CROP",B19094="NAA"),J19094*About!$B$102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0</v>
      </c>
      <c r="E19095" t="s">
        <v>5011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1,IF(OR(B19095="CROP",B19095="NAA"),J19095*About!$B$102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0</v>
      </c>
      <c r="E19096" t="s">
        <v>5011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1,IF(OR(B19096="CROP",B19096="NAA"),J19096*About!$B$102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0</v>
      </c>
      <c r="E19097" t="s">
        <v>5011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1,IF(OR(B19097="CROP",B19097="NAA"),J19097*About!$B$102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0</v>
      </c>
      <c r="E19098" t="s">
        <v>5011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1,IF(OR(B19098="CROP",B19098="NAA"),J19098*About!$B$102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0</v>
      </c>
      <c r="E19099" t="s">
        <v>5011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1,IF(OR(B19099="CROP",B19099="NAA"),J19099*About!$B$102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0</v>
      </c>
      <c r="E19100" t="s">
        <v>5011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1,IF(OR(B19100="CROP",B19100="NAA"),J19100*About!$B$102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0</v>
      </c>
      <c r="E19101" t="s">
        <v>5011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1,IF(OR(B19101="CROP",B19101="NAA"),J19101*About!$B$102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0</v>
      </c>
      <c r="E19102" t="s">
        <v>5011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1,IF(OR(B19102="CROP",B19102="NAA"),J19102*About!$B$102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0</v>
      </c>
      <c r="E19103" t="s">
        <v>5011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1,IF(OR(B19103="CROP",B19103="NAA"),J19103*About!$B$102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0</v>
      </c>
      <c r="E19104" t="s">
        <v>5011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1,IF(OR(B19104="CROP",B19104="NAA"),J19104*About!$B$102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0</v>
      </c>
      <c r="E19105" t="s">
        <v>5011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1,IF(OR(B19105="CROP",B19105="NAA"),J19105*About!$B$102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0</v>
      </c>
      <c r="E19106" t="s">
        <v>5011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1,IF(OR(B19106="CROP",B19106="NAA"),J19106*About!$B$102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0</v>
      </c>
      <c r="E19107" t="s">
        <v>5011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1,IF(OR(B19107="CROP",B19107="NAA"),J19107*About!$B$102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0</v>
      </c>
      <c r="E19108" t="s">
        <v>5011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1,IF(OR(B19108="CROP",B19108="NAA"),J19108*About!$B$102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0</v>
      </c>
      <c r="E19109" t="s">
        <v>5011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1,IF(OR(B19109="CROP",B19109="NAA"),J19109*About!$B$102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0</v>
      </c>
      <c r="E19110" t="s">
        <v>5011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1,IF(OR(B19110="CROP",B19110="NAA"),J19110*About!$B$102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0</v>
      </c>
      <c r="E19111" t="s">
        <v>5011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1,IF(OR(B19111="CROP",B19111="NAA"),J19111*About!$B$102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0</v>
      </c>
      <c r="E19112" t="s">
        <v>5011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1,IF(OR(B19112="CROP",B19112="NAA"),J19112*About!$B$102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0</v>
      </c>
      <c r="E19113" t="s">
        <v>5011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1,IF(OR(B19113="CROP",B19113="NAA"),J19113*About!$B$102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0</v>
      </c>
      <c r="E19114" t="s">
        <v>5011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1,IF(OR(B19114="CROP",B19114="NAA"),J19114*About!$B$102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0</v>
      </c>
      <c r="E19115" t="s">
        <v>5011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1,IF(OR(B19115="CROP",B19115="NAA"),J19115*About!$B$102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0</v>
      </c>
      <c r="E19116" t="s">
        <v>5011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1,IF(OR(B19116="CROP",B19116="NAA"),J19116*About!$B$102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0</v>
      </c>
      <c r="E19117" t="s">
        <v>5011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1,IF(OR(B19117="CROP",B19117="NAA"),J19117*About!$B$102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0</v>
      </c>
      <c r="E19118" t="s">
        <v>5011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1,IF(OR(B19118="CROP",B19118="NAA"),J19118*About!$B$102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0</v>
      </c>
      <c r="E19119" t="s">
        <v>5011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1,IF(OR(B19119="CROP",B19119="NAA"),J19119*About!$B$102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0</v>
      </c>
      <c r="E19120" t="s">
        <v>5011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1,IF(OR(B19120="CROP",B19120="NAA"),J19120*About!$B$102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0</v>
      </c>
      <c r="E19121" t="s">
        <v>5011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1,IF(OR(B19121="CROP",B19121="NAA"),J19121*About!$B$102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0</v>
      </c>
      <c r="E19122" t="s">
        <v>5011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1,IF(OR(B19122="CROP",B19122="NAA"),J19122*About!$B$102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0</v>
      </c>
      <c r="E19123" t="s">
        <v>5011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1,IF(OR(B19123="CROP",B19123="NAA"),J19123*About!$B$102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0</v>
      </c>
      <c r="E19124" t="s">
        <v>5011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1,IF(OR(B19124="CROP",B19124="NAA"),J19124*About!$B$102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0</v>
      </c>
      <c r="E19125" t="s">
        <v>5011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1,IF(OR(B19125="CROP",B19125="NAA"),J19125*About!$B$102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0</v>
      </c>
      <c r="E19126" t="s">
        <v>5011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1,IF(OR(B19126="CROP",B19126="NAA"),J19126*About!$B$102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0</v>
      </c>
      <c r="E19127" t="s">
        <v>5011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1,IF(OR(B19127="CROP",B19127="NAA"),J19127*About!$B$102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0</v>
      </c>
      <c r="E19128" t="s">
        <v>5011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1,IF(OR(B19128="CROP",B19128="NAA"),J19128*About!$B$102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0</v>
      </c>
      <c r="E19129" t="s">
        <v>5011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1,IF(OR(B19129="CROP",B19129="NAA"),J19129*About!$B$102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0</v>
      </c>
      <c r="E19130" t="s">
        <v>5011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1,IF(OR(B19130="CROP",B19130="NAA"),J19130*About!$B$102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0</v>
      </c>
      <c r="E19131" t="s">
        <v>5011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1,IF(OR(B19131="CROP",B19131="NAA"),J19131*About!$B$102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0</v>
      </c>
      <c r="E19132" t="s">
        <v>5011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1,IF(OR(B19132="CROP",B19132="NAA"),J19132*About!$B$102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0</v>
      </c>
      <c r="E19133" t="s">
        <v>5011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1,IF(OR(B19133="CROP",B19133="NAA"),J19133*About!$B$102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0</v>
      </c>
      <c r="E19134" t="s">
        <v>5011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1,IF(OR(B19134="CROP",B19134="NAA"),J19134*About!$B$102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0</v>
      </c>
      <c r="E19135" t="s">
        <v>5011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1,IF(OR(B19135="CROP",B19135="NAA"),J19135*About!$B$102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0</v>
      </c>
      <c r="E19136" t="s">
        <v>5011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1,IF(OR(B19136="CROP",B19136="NAA"),J19136*About!$B$102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0</v>
      </c>
      <c r="E19137" t="s">
        <v>5011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1,IF(OR(B19137="CROP",B19137="NAA"),J19137*About!$B$102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0</v>
      </c>
      <c r="E19138" t="s">
        <v>5011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1,IF(OR(B19138="CROP",B19138="NAA"),J19138*About!$B$102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0</v>
      </c>
      <c r="E19139" t="s">
        <v>5011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1,IF(OR(B19139="CROP",B19139="NAA"),J19139*About!$B$102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0</v>
      </c>
      <c r="E19140" t="s">
        <v>5011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1,IF(OR(B19140="CROP",B19140="NAA"),J19140*About!$B$102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0</v>
      </c>
      <c r="E19141" t="s">
        <v>5011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1,IF(OR(B19141="CROP",B19141="NAA"),J19141*About!$B$102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0</v>
      </c>
      <c r="E19142" t="s">
        <v>5011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1,IF(OR(B19142="CROP",B19142="NAA"),J19142*About!$B$102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0</v>
      </c>
      <c r="E19143" t="s">
        <v>5011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1,IF(OR(B19143="CROP",B19143="NAA"),J19143*About!$B$102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0</v>
      </c>
      <c r="E19144" t="s">
        <v>5011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1,IF(OR(B19144="CROP",B19144="NAA"),J19144*About!$B$102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0</v>
      </c>
      <c r="E19145" t="s">
        <v>5011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1,IF(OR(B19145="CROP",B19145="NAA"),J19145*About!$B$102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0</v>
      </c>
      <c r="E19146" t="s">
        <v>5011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1,IF(OR(B19146="CROP",B19146="NAA"),J19146*About!$B$102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0</v>
      </c>
      <c r="E19147" t="s">
        <v>5011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1,IF(OR(B19147="CROP",B19147="NAA"),J19147*About!$B$102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0</v>
      </c>
      <c r="E19148" t="s">
        <v>5011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1,IF(OR(B19148="CROP",B19148="NAA"),J19148*About!$B$102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0</v>
      </c>
      <c r="E19149" t="s">
        <v>5011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1,IF(OR(B19149="CROP",B19149="NAA"),J19149*About!$B$102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0</v>
      </c>
      <c r="E19150" t="s">
        <v>5011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1,IF(OR(B19150="CROP",B19150="NAA"),J19150*About!$B$102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0</v>
      </c>
      <c r="E19151" t="s">
        <v>5011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1,IF(OR(B19151="CROP",B19151="NAA"),J19151*About!$B$102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0</v>
      </c>
      <c r="E19152" t="s">
        <v>5011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1,IF(OR(B19152="CROP",B19152="NAA"),J19152*About!$B$102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0</v>
      </c>
      <c r="E19153" t="s">
        <v>5011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1,IF(OR(B19153="CROP",B19153="NAA"),J19153*About!$B$102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0</v>
      </c>
      <c r="E19154" t="s">
        <v>5011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1,IF(OR(B19154="CROP",B19154="NAA"),J19154*About!$B$102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0</v>
      </c>
      <c r="E19155" t="s">
        <v>5011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1,IF(OR(B19155="CROP",B19155="NAA"),J19155*About!$B$102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0</v>
      </c>
      <c r="E19156" t="s">
        <v>5011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1,IF(OR(B19156="CROP",B19156="NAA"),J19156*About!$B$102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0</v>
      </c>
      <c r="E19157" t="s">
        <v>5011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1,IF(OR(B19157="CROP",B19157="NAA"),J19157*About!$B$102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0</v>
      </c>
      <c r="E19158" t="s">
        <v>5011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1,IF(OR(B19158="CROP",B19158="NAA"),J19158*About!$B$102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0</v>
      </c>
      <c r="E19159" t="s">
        <v>5011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1,IF(OR(B19159="CROP",B19159="NAA"),J19159*About!$B$102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0</v>
      </c>
      <c r="E19160" t="s">
        <v>5011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1,IF(OR(B19160="CROP",B19160="NAA"),J19160*About!$B$102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0</v>
      </c>
      <c r="E19161" t="s">
        <v>5011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1,IF(OR(B19161="CROP",B19161="NAA"),J19161*About!$B$102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0</v>
      </c>
      <c r="E19162" t="s">
        <v>5011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1,IF(OR(B19162="CROP",B19162="NAA"),J19162*About!$B$102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0</v>
      </c>
      <c r="E19163" t="s">
        <v>5011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1,IF(OR(B19163="CROP",B19163="NAA"),J19163*About!$B$102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0</v>
      </c>
      <c r="E19164" t="s">
        <v>5011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1,IF(OR(B19164="CROP",B19164="NAA"),J19164*About!$B$102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0</v>
      </c>
      <c r="E19165" t="s">
        <v>5011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1,IF(OR(B19165="CROP",B19165="NAA"),J19165*About!$B$102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0</v>
      </c>
      <c r="E19166" t="s">
        <v>5011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1,IF(OR(B19166="CROP",B19166="NAA"),J19166*About!$B$102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0</v>
      </c>
      <c r="E19167" t="s">
        <v>5011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1,IF(OR(B19167="CROP",B19167="NAA"),J19167*About!$B$102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0</v>
      </c>
      <c r="E19168" t="s">
        <v>5011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1,IF(OR(B19168="CROP",B19168="NAA"),J19168*About!$B$102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0</v>
      </c>
      <c r="E19169" t="s">
        <v>5011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1,IF(OR(B19169="CROP",B19169="NAA"),J19169*About!$B$102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0</v>
      </c>
      <c r="E19170" t="s">
        <v>5011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1,IF(OR(B19170="CROP",B19170="NAA"),J19170*About!$B$102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0</v>
      </c>
      <c r="E19171" t="s">
        <v>5011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1,IF(OR(B19171="CROP",B19171="NAA"),J19171*About!$B$102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0</v>
      </c>
      <c r="E19172" t="s">
        <v>5011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1,IF(OR(B19172="CROP",B19172="NAA"),J19172*About!$B$102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0</v>
      </c>
      <c r="E19173" t="s">
        <v>5011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1,IF(OR(B19173="CROP",B19173="NAA"),J19173*About!$B$102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0</v>
      </c>
      <c r="E19174" t="s">
        <v>5011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1,IF(OR(B19174="CROP",B19174="NAA"),J19174*About!$B$102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0</v>
      </c>
      <c r="E19175" t="s">
        <v>5011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1,IF(OR(B19175="CROP",B19175="NAA"),J19175*About!$B$102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0</v>
      </c>
      <c r="E19176" t="s">
        <v>5011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1,IF(OR(B19176="CROP",B19176="NAA"),J19176*About!$B$102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0</v>
      </c>
      <c r="E19177" t="s">
        <v>5011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1,IF(OR(B19177="CROP",B19177="NAA"),J19177*About!$B$102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0</v>
      </c>
      <c r="E19178" t="s">
        <v>5011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1,IF(OR(B19178="CROP",B19178="NAA"),J19178*About!$B$102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0</v>
      </c>
      <c r="E19179" t="s">
        <v>5011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1,IF(OR(B19179="CROP",B19179="NAA"),J19179*About!$B$102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0</v>
      </c>
      <c r="E19180" t="s">
        <v>5011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1,IF(OR(B19180="CROP",B19180="NAA"),J19180*About!$B$102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0</v>
      </c>
      <c r="E19181" t="s">
        <v>5011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1,IF(OR(B19181="CROP",B19181="NAA"),J19181*About!$B$102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0</v>
      </c>
      <c r="E19182" t="s">
        <v>5011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1,IF(OR(B19182="CROP",B19182="NAA"),J19182*About!$B$102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0</v>
      </c>
      <c r="E19183" t="s">
        <v>5011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1,IF(OR(B19183="CROP",B19183="NAA"),J19183*About!$B$102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0</v>
      </c>
      <c r="E19184" t="s">
        <v>5011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1,IF(OR(B19184="CROP",B19184="NAA"),J19184*About!$B$102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0</v>
      </c>
      <c r="E19185" t="s">
        <v>5011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1,IF(OR(B19185="CROP",B19185="NAA"),J19185*About!$B$102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0</v>
      </c>
      <c r="E19186" t="s">
        <v>5011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1,IF(OR(B19186="CROP",B19186="NAA"),J19186*About!$B$102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0</v>
      </c>
      <c r="E19187" t="s">
        <v>5011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1,IF(OR(B19187="CROP",B19187="NAA"),J19187*About!$B$102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0</v>
      </c>
      <c r="E19188" t="s">
        <v>5011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1,IF(OR(B19188="CROP",B19188="NAA"),J19188*About!$B$102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0</v>
      </c>
      <c r="E19189" t="s">
        <v>5011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1,IF(OR(B19189="CROP",B19189="NAA"),J19189*About!$B$102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0</v>
      </c>
      <c r="E19190" t="s">
        <v>5011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1,IF(OR(B19190="CROP",B19190="NAA"),J19190*About!$B$102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0</v>
      </c>
      <c r="E19191" t="s">
        <v>5011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1,IF(OR(B19191="CROP",B19191="NAA"),J19191*About!$B$102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0</v>
      </c>
      <c r="E19192" t="s">
        <v>5011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1,IF(OR(B19192="CROP",B19192="NAA"),J19192*About!$B$102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0</v>
      </c>
      <c r="E19193" t="s">
        <v>5011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1,IF(OR(B19193="CROP",B19193="NAA"),J19193*About!$B$102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0</v>
      </c>
      <c r="E19194" t="s">
        <v>5011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1,IF(OR(B19194="CROP",B19194="NAA"),J19194*About!$B$102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0</v>
      </c>
      <c r="E19195" t="s">
        <v>5011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1,IF(OR(B19195="CROP",B19195="NAA"),J19195*About!$B$102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0</v>
      </c>
      <c r="E19196" t="s">
        <v>5011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1,IF(OR(B19196="CROP",B19196="NAA"),J19196*About!$B$102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0</v>
      </c>
      <c r="E19197" t="s">
        <v>5011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1,IF(OR(B19197="CROP",B19197="NAA"),J19197*About!$B$102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0</v>
      </c>
      <c r="E19198" t="s">
        <v>5011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1,IF(OR(B19198="CROP",B19198="NAA"),J19198*About!$B$102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0</v>
      </c>
      <c r="E19199" t="s">
        <v>5011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1,IF(OR(B19199="CROP",B19199="NAA"),J19199*About!$B$102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0</v>
      </c>
      <c r="E19200" t="s">
        <v>5011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1,IF(OR(B19200="CROP",B19200="NAA"),J19200*About!$B$102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0</v>
      </c>
      <c r="E19201" t="s">
        <v>5011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1,IF(OR(B19201="CROP",B19201="NAA"),J19201*About!$B$102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0</v>
      </c>
      <c r="E19202" t="s">
        <v>5011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1,IF(OR(B19202="CROP",B19202="NAA"),J19202*About!$B$102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0</v>
      </c>
      <c r="E19203" t="s">
        <v>5011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1,IF(OR(B19203="CROP",B19203="NAA"),J19203*About!$B$102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0</v>
      </c>
      <c r="E19204" t="s">
        <v>5011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1,IF(OR(B19204="CROP",B19204="NAA"),J19204*About!$B$102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0</v>
      </c>
      <c r="E19205" t="s">
        <v>5011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1,IF(OR(B19205="CROP",B19205="NAA"),J19205*About!$B$102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0</v>
      </c>
      <c r="E19206" t="s">
        <v>5011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1,IF(OR(B19206="CROP",B19206="NAA"),J19206*About!$B$102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0</v>
      </c>
      <c r="E19207" t="s">
        <v>5011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1,IF(OR(B19207="CROP",B19207="NAA"),J19207*About!$B$102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0</v>
      </c>
      <c r="E19208" t="s">
        <v>5011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1,IF(OR(B19208="CROP",B19208="NAA"),J19208*About!$B$102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0</v>
      </c>
      <c r="E19209" t="s">
        <v>5011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1,IF(OR(B19209="CROP",B19209="NAA"),J19209*About!$B$102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0</v>
      </c>
      <c r="E19210" t="s">
        <v>5011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1,IF(OR(B19210="CROP",B19210="NAA"),J19210*About!$B$102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0</v>
      </c>
      <c r="E19211" t="s">
        <v>5011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1,IF(OR(B19211="CROP",B19211="NAA"),J19211*About!$B$102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0</v>
      </c>
      <c r="E19212" t="s">
        <v>5011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1,IF(OR(B19212="CROP",B19212="NAA"),J19212*About!$B$102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0</v>
      </c>
      <c r="E19213" t="s">
        <v>5011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1,IF(OR(B19213="CROP",B19213="NAA"),J19213*About!$B$102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0</v>
      </c>
      <c r="E19214" t="s">
        <v>5011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1,IF(OR(B19214="CROP",B19214="NAA"),J19214*About!$B$102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0</v>
      </c>
      <c r="E19215" t="s">
        <v>5011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1,IF(OR(B19215="CROP",B19215="NAA"),J19215*About!$B$102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0</v>
      </c>
      <c r="E19216" t="s">
        <v>5011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1,IF(OR(B19216="CROP",B19216="NAA"),J19216*About!$B$102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0</v>
      </c>
      <c r="E19217" t="s">
        <v>5011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1,IF(OR(B19217="CROP",B19217="NAA"),J19217*About!$B$102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0</v>
      </c>
      <c r="E19218" t="s">
        <v>5011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1,IF(OR(B19218="CROP",B19218="NAA"),J19218*About!$B$102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0</v>
      </c>
      <c r="E19219" t="s">
        <v>5011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1,IF(OR(B19219="CROP",B19219="NAA"),J19219*About!$B$102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0</v>
      </c>
      <c r="E19220" t="s">
        <v>5011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1,IF(OR(B19220="CROP",B19220="NAA"),J19220*About!$B$102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0</v>
      </c>
      <c r="E19221" t="s">
        <v>5011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1,IF(OR(B19221="CROP",B19221="NAA"),J19221*About!$B$102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0</v>
      </c>
      <c r="E19222" t="s">
        <v>5011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1,IF(OR(B19222="CROP",B19222="NAA"),J19222*About!$B$102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0</v>
      </c>
      <c r="E19223" t="s">
        <v>5011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1,IF(OR(B19223="CROP",B19223="NAA"),J19223*About!$B$102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0</v>
      </c>
      <c r="E19224" t="s">
        <v>5011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1,IF(OR(B19224="CROP",B19224="NAA"),J19224*About!$B$102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0</v>
      </c>
      <c r="E19225" t="s">
        <v>5011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1,IF(OR(B19225="CROP",B19225="NAA"),J19225*About!$B$102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0</v>
      </c>
      <c r="E19226" t="s">
        <v>5011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1,IF(OR(B19226="CROP",B19226="NAA"),J19226*About!$B$102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0</v>
      </c>
      <c r="E19227" t="s">
        <v>5011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1,IF(OR(B19227="CROP",B19227="NAA"),J19227*About!$B$102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0</v>
      </c>
      <c r="E19228" t="s">
        <v>5011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1,IF(OR(B19228="CROP",B19228="NAA"),J19228*About!$B$102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0</v>
      </c>
      <c r="E19229" t="s">
        <v>5011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1,IF(OR(B19229="CROP",B19229="NAA"),J19229*About!$B$102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0</v>
      </c>
      <c r="E19230" t="s">
        <v>5011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1,IF(OR(B19230="CROP",B19230="NAA"),J19230*About!$B$102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0</v>
      </c>
      <c r="E19231" t="s">
        <v>5011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1,IF(OR(B19231="CROP",B19231="NAA"),J19231*About!$B$102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0</v>
      </c>
      <c r="E19232" t="s">
        <v>5011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1,IF(OR(B19232="CROP",B19232="NAA"),J19232*About!$B$102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0</v>
      </c>
      <c r="E19233" t="s">
        <v>5011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1,IF(OR(B19233="CROP",B19233="NAA"),J19233*About!$B$102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0</v>
      </c>
      <c r="E19234" t="s">
        <v>5011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1,IF(OR(B19234="CROP",B19234="NAA"),J19234*About!$B$102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0</v>
      </c>
      <c r="E19235" t="s">
        <v>5011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1,IF(OR(B19235="CROP",B19235="NAA"),J19235*About!$B$102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0</v>
      </c>
      <c r="E19236" t="s">
        <v>5011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1,IF(OR(B19236="CROP",B19236="NAA"),J19236*About!$B$102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0</v>
      </c>
      <c r="E19237" t="s">
        <v>5011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1,IF(OR(B19237="CROP",B19237="NAA"),J19237*About!$B$102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0</v>
      </c>
      <c r="E19238" t="s">
        <v>5011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1,IF(OR(B19238="CROP",B19238="NAA"),J19238*About!$B$102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0</v>
      </c>
      <c r="E19239" t="s">
        <v>5011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1,IF(OR(B19239="CROP",B19239="NAA"),J19239*About!$B$102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0</v>
      </c>
      <c r="E19240" t="s">
        <v>5011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1,IF(OR(B19240="CROP",B19240="NAA"),J19240*About!$B$102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0</v>
      </c>
      <c r="E19241" t="s">
        <v>5011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1,IF(OR(B19241="CROP",B19241="NAA"),J19241*About!$B$102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0</v>
      </c>
      <c r="E19242" t="s">
        <v>5011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1,IF(OR(B19242="CROP",B19242="NAA"),J19242*About!$B$102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0</v>
      </c>
      <c r="E19243" t="s">
        <v>5011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1,IF(OR(B19243="CROP",B19243="NAA"),J19243*About!$B$102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0</v>
      </c>
      <c r="E19244" t="s">
        <v>5011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1,IF(OR(B19244="CROP",B19244="NAA"),J19244*About!$B$102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0</v>
      </c>
      <c r="E19245" t="s">
        <v>5011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1,IF(OR(B19245="CROP",B19245="NAA"),J19245*About!$B$102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0</v>
      </c>
      <c r="E19246" t="s">
        <v>5011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1,IF(OR(B19246="CROP",B19246="NAA"),J19246*About!$B$102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0</v>
      </c>
      <c r="E19247" t="s">
        <v>5011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1,IF(OR(B19247="CROP",B19247="NAA"),J19247*About!$B$102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0</v>
      </c>
      <c r="E19248" t="s">
        <v>5011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1,IF(OR(B19248="CROP",B19248="NAA"),J19248*About!$B$102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0</v>
      </c>
      <c r="E19249" t="s">
        <v>5011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1,IF(OR(B19249="CROP",B19249="NAA"),J19249*About!$B$102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0</v>
      </c>
      <c r="E19250" t="s">
        <v>5011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1,IF(OR(B19250="CROP",B19250="NAA"),J19250*About!$B$102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0</v>
      </c>
      <c r="E19251" t="s">
        <v>5011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1,IF(OR(B19251="CROP",B19251="NAA"),J19251*About!$B$102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0</v>
      </c>
      <c r="E19252" t="s">
        <v>5011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1,IF(OR(B19252="CROP",B19252="NAA"),J19252*About!$B$102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0</v>
      </c>
      <c r="E19253" t="s">
        <v>5011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1,IF(OR(B19253="CROP",B19253="NAA"),J19253*About!$B$102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0</v>
      </c>
      <c r="E19254" t="s">
        <v>5011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1,IF(OR(B19254="CROP",B19254="NAA"),J19254*About!$B$102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0</v>
      </c>
      <c r="E19255" t="s">
        <v>5011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1,IF(OR(B19255="CROP",B19255="NAA"),J19255*About!$B$102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0</v>
      </c>
      <c r="E19256" t="s">
        <v>5011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1,IF(OR(B19256="CROP",B19256="NAA"),J19256*About!$B$102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0</v>
      </c>
      <c r="E19257" t="s">
        <v>5011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1,IF(OR(B19257="CROP",B19257="NAA"),J19257*About!$B$102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0</v>
      </c>
      <c r="E19258" t="s">
        <v>5011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1,IF(OR(B19258="CROP",B19258="NAA"),J19258*About!$B$102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0</v>
      </c>
      <c r="E19259" t="s">
        <v>5011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1,IF(OR(B19259="CROP",B19259="NAA"),J19259*About!$B$102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0</v>
      </c>
      <c r="E19260" t="s">
        <v>5011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1,IF(OR(B19260="CROP",B19260="NAA"),J19260*About!$B$102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0</v>
      </c>
      <c r="E19261" t="s">
        <v>5011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1,IF(OR(B19261="CROP",B19261="NAA"),J19261*About!$B$102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0</v>
      </c>
      <c r="E19262" t="s">
        <v>5011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1,IF(OR(B19262="CROP",B19262="NAA"),J19262*About!$B$102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0</v>
      </c>
      <c r="E19263" t="s">
        <v>5011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1,IF(OR(B19263="CROP",B19263="NAA"),J19263*About!$B$102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0</v>
      </c>
      <c r="E19264" t="s">
        <v>5011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1,IF(OR(B19264="CROP",B19264="NAA"),J19264*About!$B$102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0</v>
      </c>
      <c r="E19265" t="s">
        <v>5011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1,IF(OR(B19265="CROP",B19265="NAA"),J19265*About!$B$102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0</v>
      </c>
      <c r="E19266" t="s">
        <v>5011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1,IF(OR(B19266="CROP",B19266="NAA"),J19266*About!$B$102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0</v>
      </c>
      <c r="E19267" t="s">
        <v>5011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1,IF(OR(B19267="CROP",B19267="NAA"),J19267*About!$B$102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0</v>
      </c>
      <c r="E19268" t="s">
        <v>5011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1,IF(OR(B19268="CROP",B19268="NAA"),J19268*About!$B$102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0</v>
      </c>
      <c r="E19269" t="s">
        <v>5011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1,IF(OR(B19269="CROP",B19269="NAA"),J19269*About!$B$102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0</v>
      </c>
      <c r="E19270" t="s">
        <v>5011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1,IF(OR(B19270="CROP",B19270="NAA"),J19270*About!$B$102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0</v>
      </c>
      <c r="E19271" t="s">
        <v>5011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1,IF(OR(B19271="CROP",B19271="NAA"),J19271*About!$B$102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0</v>
      </c>
      <c r="E19272" t="s">
        <v>5011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1,IF(OR(B19272="CROP",B19272="NAA"),J19272*About!$B$102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0</v>
      </c>
      <c r="E19273" t="s">
        <v>5011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1,IF(OR(B19273="CROP",B19273="NAA"),J19273*About!$B$102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0</v>
      </c>
      <c r="E19274" t="s">
        <v>5011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1,IF(OR(B19274="CROP",B19274="NAA"),J19274*About!$B$102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0</v>
      </c>
      <c r="E19275" t="s">
        <v>5011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1,IF(OR(B19275="CROP",B19275="NAA"),J19275*About!$B$102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0</v>
      </c>
      <c r="E19276" t="s">
        <v>5011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1,IF(OR(B19276="CROP",B19276="NAA"),J19276*About!$B$102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0</v>
      </c>
      <c r="E19277" t="s">
        <v>5011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1,IF(OR(B19277="CROP",B19277="NAA"),J19277*About!$B$102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0</v>
      </c>
      <c r="E19278" t="s">
        <v>5011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1,IF(OR(B19278="CROP",B19278="NAA"),J19278*About!$B$102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0</v>
      </c>
      <c r="E19279" t="s">
        <v>5011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1,IF(OR(B19279="CROP",B19279="NAA"),J19279*About!$B$102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0</v>
      </c>
      <c r="E19280" t="s">
        <v>5011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1,IF(OR(B19280="CROP",B19280="NAA"),J19280*About!$B$102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0</v>
      </c>
      <c r="E19281" t="s">
        <v>5011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1,IF(OR(B19281="CROP",B19281="NAA"),J19281*About!$B$102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0</v>
      </c>
      <c r="E19282" t="s">
        <v>5011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1,IF(OR(B19282="CROP",B19282="NAA"),J19282*About!$B$102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0</v>
      </c>
      <c r="E19283" t="s">
        <v>5011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1,IF(OR(B19283="CROP",B19283="NAA"),J19283*About!$B$102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0</v>
      </c>
      <c r="E19284" t="s">
        <v>5011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1,IF(OR(B19284="CROP",B19284="NAA"),J19284*About!$B$102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0</v>
      </c>
      <c r="E19285" t="s">
        <v>5011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1,IF(OR(B19285="CROP",B19285="NAA"),J19285*About!$B$102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0</v>
      </c>
      <c r="E19286" t="s">
        <v>5011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1,IF(OR(B19286="CROP",B19286="NAA"),J19286*About!$B$102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0</v>
      </c>
      <c r="E19287" t="s">
        <v>5011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1,IF(OR(B19287="CROP",B19287="NAA"),J19287*About!$B$102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0</v>
      </c>
      <c r="E19288" t="s">
        <v>5011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1,IF(OR(B19288="CROP",B19288="NAA"),J19288*About!$B$102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0</v>
      </c>
      <c r="E19289" t="s">
        <v>5011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1,IF(OR(B19289="CROP",B19289="NAA"),J19289*About!$B$102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0</v>
      </c>
      <c r="E19290" t="s">
        <v>5011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1,IF(OR(B19290="CROP",B19290="NAA"),J19290*About!$B$102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0</v>
      </c>
      <c r="E19291" t="s">
        <v>5011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1,IF(OR(B19291="CROP",B19291="NAA"),J19291*About!$B$102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0</v>
      </c>
      <c r="E19292" t="s">
        <v>5011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1,IF(OR(B19292="CROP",B19292="NAA"),J19292*About!$B$102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0</v>
      </c>
      <c r="E19293" t="s">
        <v>5011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1,IF(OR(B19293="CROP",B19293="NAA"),J19293*About!$B$102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0</v>
      </c>
      <c r="E19294" t="s">
        <v>5011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1,IF(OR(B19294="CROP",B19294="NAA"),J19294*About!$B$102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0</v>
      </c>
      <c r="E19295" t="s">
        <v>5011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1,IF(OR(B19295="CROP",B19295="NAA"),J19295*About!$B$102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0</v>
      </c>
      <c r="E19296" t="s">
        <v>5011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1,IF(OR(B19296="CROP",B19296="NAA"),J19296*About!$B$102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0</v>
      </c>
      <c r="E19297" t="s">
        <v>5011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1,IF(OR(B19297="CROP",B19297="NAA"),J19297*About!$B$102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0</v>
      </c>
      <c r="E19298" t="s">
        <v>5011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1,IF(OR(B19298="CROP",B19298="NAA"),J19298*About!$B$102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0</v>
      </c>
      <c r="E19299" t="s">
        <v>5011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1,IF(OR(B19299="CROP",B19299="NAA"),J19299*About!$B$102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0</v>
      </c>
      <c r="E19300" t="s">
        <v>5011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1,IF(OR(B19300="CROP",B19300="NAA"),J19300*About!$B$102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0</v>
      </c>
      <c r="E19301" t="s">
        <v>5011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1,IF(OR(B19301="CROP",B19301="NAA"),J19301*About!$B$102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0</v>
      </c>
      <c r="E19302" t="s">
        <v>5011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1,IF(OR(B19302="CROP",B19302="NAA"),J19302*About!$B$102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0</v>
      </c>
      <c r="E19303" t="s">
        <v>5011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1,IF(OR(B19303="CROP",B19303="NAA"),J19303*About!$B$102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0</v>
      </c>
      <c r="E19304" t="s">
        <v>5011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1,IF(OR(B19304="CROP",B19304="NAA"),J19304*About!$B$102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0</v>
      </c>
      <c r="E19305" t="s">
        <v>5011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1,IF(OR(B19305="CROP",B19305="NAA"),J19305*About!$B$102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0</v>
      </c>
      <c r="E19306" t="s">
        <v>5011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1,IF(OR(B19306="CROP",B19306="NAA"),J19306*About!$B$102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0</v>
      </c>
      <c r="E19307" t="s">
        <v>5011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1,IF(OR(B19307="CROP",B19307="NAA"),J19307*About!$B$102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0</v>
      </c>
      <c r="E19308" t="s">
        <v>5011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1,IF(OR(B19308="CROP",B19308="NAA"),J19308*About!$B$102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0</v>
      </c>
      <c r="E19309" t="s">
        <v>5011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1,IF(OR(B19309="CROP",B19309="NAA"),J19309*About!$B$102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0</v>
      </c>
      <c r="E19310" t="s">
        <v>5011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1,IF(OR(B19310="CROP",B19310="NAA"),J19310*About!$B$102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0</v>
      </c>
      <c r="E19311" t="s">
        <v>5011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1,IF(OR(B19311="CROP",B19311="NAA"),J19311*About!$B$102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0</v>
      </c>
      <c r="E19312" t="s">
        <v>5011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1,IF(OR(B19312="CROP",B19312="NAA"),J19312*About!$B$102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0</v>
      </c>
      <c r="E19313" t="s">
        <v>5011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1,IF(OR(B19313="CROP",B19313="NAA"),J19313*About!$B$102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0</v>
      </c>
      <c r="E19314" t="s">
        <v>5011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1,IF(OR(B19314="CROP",B19314="NAA"),J19314*About!$B$102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0</v>
      </c>
      <c r="E19315" t="s">
        <v>5011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1,IF(OR(B19315="CROP",B19315="NAA"),J19315*About!$B$102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0</v>
      </c>
      <c r="E19316" t="s">
        <v>5011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1,IF(OR(B19316="CROP",B19316="NAA"),J19316*About!$B$102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0</v>
      </c>
      <c r="E19317" t="s">
        <v>5011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1,IF(OR(B19317="CROP",B19317="NAA"),J19317*About!$B$102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0</v>
      </c>
      <c r="E19318" t="s">
        <v>5011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1,IF(OR(B19318="CROP",B19318="NAA"),J19318*About!$B$102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0</v>
      </c>
      <c r="E19319" t="s">
        <v>5011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1,IF(OR(B19319="CROP",B19319="NAA"),J19319*About!$B$102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0</v>
      </c>
      <c r="E19320" t="s">
        <v>5011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1,IF(OR(B19320="CROP",B19320="NAA"),J19320*About!$B$102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0</v>
      </c>
      <c r="E19321" t="s">
        <v>5011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1,IF(OR(B19321="CROP",B19321="NAA"),J19321*About!$B$102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0</v>
      </c>
      <c r="E19322" t="s">
        <v>5011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1,IF(OR(B19322="CROP",B19322="NAA"),J19322*About!$B$102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0</v>
      </c>
      <c r="E19323" t="s">
        <v>5011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1,IF(OR(B19323="CROP",B19323="NAA"),J19323*About!$B$102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0</v>
      </c>
      <c r="E19324" t="s">
        <v>5011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1,IF(OR(B19324="CROP",B19324="NAA"),J19324*About!$B$102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0</v>
      </c>
      <c r="E19325" t="s">
        <v>5011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1,IF(OR(B19325="CROP",B19325="NAA"),J19325*About!$B$102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0</v>
      </c>
      <c r="E19326" t="s">
        <v>5011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1,IF(OR(B19326="CROP",B19326="NAA"),J19326*About!$B$102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0</v>
      </c>
      <c r="E19327" t="s">
        <v>5011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1,IF(OR(B19327="CROP",B19327="NAA"),J19327*About!$B$102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0</v>
      </c>
      <c r="E19328" t="s">
        <v>5011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1,IF(OR(B19328="CROP",B19328="NAA"),J19328*About!$B$102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0</v>
      </c>
      <c r="E19329" t="s">
        <v>5011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1,IF(OR(B19329="CROP",B19329="NAA"),J19329*About!$B$102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0</v>
      </c>
      <c r="E19330" t="s">
        <v>5011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1,IF(OR(B19330="CROP",B19330="NAA"),J19330*About!$B$102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0</v>
      </c>
      <c r="E19331" t="s">
        <v>5011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1,IF(OR(B19331="CROP",B19331="NAA"),J19331*About!$B$102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0</v>
      </c>
      <c r="E19332" t="s">
        <v>5011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1,IF(OR(B19332="CROP",B19332="NAA"),J19332*About!$B$102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0</v>
      </c>
      <c r="E19333" t="s">
        <v>5011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1,IF(OR(B19333="CROP",B19333="NAA"),J19333*About!$B$102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0</v>
      </c>
      <c r="E19334" t="s">
        <v>5011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1,IF(OR(B19334="CROP",B19334="NAA"),J19334*About!$B$102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0</v>
      </c>
      <c r="E19335" t="s">
        <v>5011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1,IF(OR(B19335="CROP",B19335="NAA"),J19335*About!$B$102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0</v>
      </c>
      <c r="E19336" t="s">
        <v>5011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1,IF(OR(B19336="CROP",B19336="NAA"),J19336*About!$B$102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0</v>
      </c>
      <c r="E19337" t="s">
        <v>5011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1,IF(OR(B19337="CROP",B19337="NAA"),J19337*About!$B$102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0</v>
      </c>
      <c r="E19338" t="s">
        <v>5011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1,IF(OR(B19338="CROP",B19338="NAA"),J19338*About!$B$102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0</v>
      </c>
      <c r="E19339" t="s">
        <v>5011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1,IF(OR(B19339="CROP",B19339="NAA"),J19339*About!$B$102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0</v>
      </c>
      <c r="E19340" t="s">
        <v>5011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1,IF(OR(B19340="CROP",B19340="NAA"),J19340*About!$B$102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0</v>
      </c>
      <c r="E19341" t="s">
        <v>5011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1,IF(OR(B19341="CROP",B19341="NAA"),J19341*About!$B$102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0</v>
      </c>
      <c r="E19342" t="s">
        <v>5011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1,IF(OR(B19342="CROP",B19342="NAA"),J19342*About!$B$102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0</v>
      </c>
      <c r="E19343" t="s">
        <v>5011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1,IF(OR(B19343="CROP",B19343="NAA"),J19343*About!$B$102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0</v>
      </c>
      <c r="E19344" t="s">
        <v>5011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1,IF(OR(B19344="CROP",B19344="NAA"),J19344*About!$B$102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0</v>
      </c>
      <c r="E19345" t="s">
        <v>5011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1,IF(OR(B19345="CROP",B19345="NAA"),J19345*About!$B$102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0</v>
      </c>
      <c r="E19346" t="s">
        <v>5011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1,IF(OR(B19346="CROP",B19346="NAA"),J19346*About!$B$102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0</v>
      </c>
      <c r="E19347" t="s">
        <v>5011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1,IF(OR(B19347="CROP",B19347="NAA"),J19347*About!$B$102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0</v>
      </c>
      <c r="E19348" t="s">
        <v>5011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1,IF(OR(B19348="CROP",B19348="NAA"),J19348*About!$B$102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0</v>
      </c>
      <c r="E19349" t="s">
        <v>5011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1,IF(OR(B19349="CROP",B19349="NAA"),J19349*About!$B$102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0</v>
      </c>
      <c r="E19350" t="s">
        <v>5011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1,IF(OR(B19350="CROP",B19350="NAA"),J19350*About!$B$102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0</v>
      </c>
      <c r="E19351" t="s">
        <v>5011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1,IF(OR(B19351="CROP",B19351="NAA"),J19351*About!$B$102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0</v>
      </c>
      <c r="E19352" t="s">
        <v>5011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1,IF(OR(B19352="CROP",B19352="NAA"),J19352*About!$B$102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0</v>
      </c>
      <c r="E19353" t="s">
        <v>5011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1,IF(OR(B19353="CROP",B19353="NAA"),J19353*About!$B$102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0</v>
      </c>
      <c r="E19354" t="s">
        <v>5011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1,IF(OR(B19354="CROP",B19354="NAA"),J19354*About!$B$102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0</v>
      </c>
      <c r="E19355" t="s">
        <v>5011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1,IF(OR(B19355="CROP",B19355="NAA"),J19355*About!$B$102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0</v>
      </c>
      <c r="E19356" t="s">
        <v>5011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1,IF(OR(B19356="CROP",B19356="NAA"),J19356*About!$B$102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0</v>
      </c>
      <c r="E19357" t="s">
        <v>5011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1,IF(OR(B19357="CROP",B19357="NAA"),J19357*About!$B$102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0</v>
      </c>
      <c r="E19358" t="s">
        <v>5011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1,IF(OR(B19358="CROP",B19358="NAA"),J19358*About!$B$102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0</v>
      </c>
      <c r="E19359" t="s">
        <v>5011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1,IF(OR(B19359="CROP",B19359="NAA"),J19359*About!$B$102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0</v>
      </c>
      <c r="E19360" t="s">
        <v>5011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1,IF(OR(B19360="CROP",B19360="NAA"),J19360*About!$B$102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0</v>
      </c>
      <c r="E19361" t="s">
        <v>5011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1,IF(OR(B19361="CROP",B19361="NAA"),J19361*About!$B$102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0</v>
      </c>
      <c r="E19362" t="s">
        <v>5011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1,IF(OR(B19362="CROP",B19362="NAA"),J19362*About!$B$102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0</v>
      </c>
      <c r="E19363" t="s">
        <v>5011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1,IF(OR(B19363="CROP",B19363="NAA"),J19363*About!$B$102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0</v>
      </c>
      <c r="E19364" t="s">
        <v>5011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1,IF(OR(B19364="CROP",B19364="NAA"),J19364*About!$B$102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0</v>
      </c>
      <c r="E19365" t="s">
        <v>5011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1,IF(OR(B19365="CROP",B19365="NAA"),J19365*About!$B$102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0</v>
      </c>
      <c r="E19366" t="s">
        <v>5011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1,IF(OR(B19366="CROP",B19366="NAA"),J19366*About!$B$102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0</v>
      </c>
      <c r="E19367" t="s">
        <v>5011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1,IF(OR(B19367="CROP",B19367="NAA"),J19367*About!$B$102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0</v>
      </c>
      <c r="E19368" t="s">
        <v>5011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1,IF(OR(B19368="CROP",B19368="NAA"),J19368*About!$B$102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0</v>
      </c>
      <c r="E19369" t="s">
        <v>5011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1,IF(OR(B19369="CROP",B19369="NAA"),J19369*About!$B$102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0</v>
      </c>
      <c r="E19370" t="s">
        <v>5011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1,IF(OR(B19370="CROP",B19370="NAA"),J19370*About!$B$102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0</v>
      </c>
      <c r="E19371" t="s">
        <v>5011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1,IF(OR(B19371="CROP",B19371="NAA"),J19371*About!$B$102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0</v>
      </c>
      <c r="E19372" t="s">
        <v>5011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1,IF(OR(B19372="CROP",B19372="NAA"),J19372*About!$B$102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0</v>
      </c>
      <c r="E19373" t="s">
        <v>5011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1,IF(OR(B19373="CROP",B19373="NAA"),J19373*About!$B$102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0</v>
      </c>
      <c r="E19374" t="s">
        <v>5011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1,IF(OR(B19374="CROP",B19374="NAA"),J19374*About!$B$102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0</v>
      </c>
      <c r="E19375" t="s">
        <v>5011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1,IF(OR(B19375="CROP",B19375="NAA"),J19375*About!$B$102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0</v>
      </c>
      <c r="E19376" t="s">
        <v>5011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1,IF(OR(B19376="CROP",B19376="NAA"),J19376*About!$B$102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0</v>
      </c>
      <c r="E19377" t="s">
        <v>5011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1,IF(OR(B19377="CROP",B19377="NAA"),J19377*About!$B$102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0</v>
      </c>
      <c r="E19378" t="s">
        <v>5011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1,IF(OR(B19378="CROP",B19378="NAA"),J19378*About!$B$102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0</v>
      </c>
      <c r="E19379" t="s">
        <v>5011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1,IF(OR(B19379="CROP",B19379="NAA"),J19379*About!$B$102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0</v>
      </c>
      <c r="E19380" t="s">
        <v>5011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1,IF(OR(B19380="CROP",B19380="NAA"),J19380*About!$B$102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0</v>
      </c>
      <c r="E19381" t="s">
        <v>5011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1,IF(OR(B19381="CROP",B19381="NAA"),J19381*About!$B$102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0</v>
      </c>
      <c r="E19382" t="s">
        <v>5011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1,IF(OR(B19382="CROP",B19382="NAA"),J19382*About!$B$102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0</v>
      </c>
      <c r="E19383" t="s">
        <v>5011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1,IF(OR(B19383="CROP",B19383="NAA"),J19383*About!$B$102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0</v>
      </c>
      <c r="E19384" t="s">
        <v>5011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1,IF(OR(B19384="CROP",B19384="NAA"),J19384*About!$B$102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0</v>
      </c>
      <c r="E19385" t="s">
        <v>5011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1,IF(OR(B19385="CROP",B19385="NAA"),J19385*About!$B$102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0</v>
      </c>
      <c r="E19386" t="s">
        <v>5011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1,IF(OR(B19386="CROP",B19386="NAA"),J19386*About!$B$102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0</v>
      </c>
      <c r="E19387" t="s">
        <v>5011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1,IF(OR(B19387="CROP",B19387="NAA"),J19387*About!$B$102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0</v>
      </c>
      <c r="E19388" t="s">
        <v>5011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1,IF(OR(B19388="CROP",B19388="NAA"),J19388*About!$B$102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0</v>
      </c>
      <c r="E19389" t="s">
        <v>5011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1,IF(OR(B19389="CROP",B19389="NAA"),J19389*About!$B$102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0</v>
      </c>
      <c r="E19390" t="s">
        <v>5011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1,IF(OR(B19390="CROP",B19390="NAA"),J19390*About!$B$102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0</v>
      </c>
      <c r="E19391" t="s">
        <v>5011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1,IF(OR(B19391="CROP",B19391="NAA"),J19391*About!$B$102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0</v>
      </c>
      <c r="E19392" t="s">
        <v>5011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1,IF(OR(B19392="CROP",B19392="NAA"),J19392*About!$B$102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0</v>
      </c>
      <c r="E19393" t="s">
        <v>5011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1,IF(OR(B19393="CROP",B19393="NAA"),J19393*About!$B$102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0</v>
      </c>
      <c r="E19394" t="s">
        <v>5011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1,IF(OR(B19394="CROP",B19394="NAA"),J19394*About!$B$102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0</v>
      </c>
      <c r="E19395" t="s">
        <v>5011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1,IF(OR(B19395="CROP",B19395="NAA"),J19395*About!$B$102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0</v>
      </c>
      <c r="E19396" t="s">
        <v>5011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1,IF(OR(B19396="CROP",B19396="NAA"),J19396*About!$B$102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0</v>
      </c>
      <c r="E19397" t="s">
        <v>5011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1,IF(OR(B19397="CROP",B19397="NAA"),J19397*About!$B$102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0</v>
      </c>
      <c r="E19398" t="s">
        <v>5011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1,IF(OR(B19398="CROP",B19398="NAA"),J19398*About!$B$102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0</v>
      </c>
      <c r="E19399" t="s">
        <v>5011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1,IF(OR(B19399="CROP",B19399="NAA"),J19399*About!$B$102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0</v>
      </c>
      <c r="E19400" t="s">
        <v>5011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1,IF(OR(B19400="CROP",B19400="NAA"),J19400*About!$B$102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0</v>
      </c>
      <c r="E19401" t="s">
        <v>5011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1,IF(OR(B19401="CROP",B19401="NAA"),J19401*About!$B$102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0</v>
      </c>
      <c r="E19402" t="s">
        <v>5011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1,IF(OR(B19402="CROP",B19402="NAA"),J19402*About!$B$102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0</v>
      </c>
      <c r="E19403" t="s">
        <v>5011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1,IF(OR(B19403="CROP",B19403="NAA"),J19403*About!$B$102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0</v>
      </c>
      <c r="E19404" t="s">
        <v>5011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1,IF(OR(B19404="CROP",B19404="NAA"),J19404*About!$B$102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0</v>
      </c>
      <c r="E19405" t="s">
        <v>5011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1,IF(OR(B19405="CROP",B19405="NAA"),J19405*About!$B$102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0</v>
      </c>
      <c r="E19406" t="s">
        <v>5011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1,IF(OR(B19406="CROP",B19406="NAA"),J19406*About!$B$102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0</v>
      </c>
      <c r="E19407" t="s">
        <v>5011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1,IF(OR(B19407="CROP",B19407="NAA"),J19407*About!$B$102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0</v>
      </c>
      <c r="E19408" t="s">
        <v>5011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1,IF(OR(B19408="CROP",B19408="NAA"),J19408*About!$B$102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0</v>
      </c>
      <c r="E19409" t="s">
        <v>5011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1,IF(OR(B19409="CROP",B19409="NAA"),J19409*About!$B$102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0</v>
      </c>
      <c r="E19410" t="s">
        <v>5011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1,IF(OR(B19410="CROP",B19410="NAA"),J19410*About!$B$102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0</v>
      </c>
      <c r="E19411" t="s">
        <v>5011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1,IF(OR(B19411="CROP",B19411="NAA"),J19411*About!$B$102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0</v>
      </c>
      <c r="E19412" t="s">
        <v>5011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1,IF(OR(B19412="CROP",B19412="NAA"),J19412*About!$B$102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0</v>
      </c>
      <c r="E19413" t="s">
        <v>5011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1,IF(OR(B19413="CROP",B19413="NAA"),J19413*About!$B$102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0</v>
      </c>
      <c r="E19414" t="s">
        <v>5011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1,IF(OR(B19414="CROP",B19414="NAA"),J19414*About!$B$102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0</v>
      </c>
      <c r="E19415" t="s">
        <v>5011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1,IF(OR(B19415="CROP",B19415="NAA"),J19415*About!$B$102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0</v>
      </c>
      <c r="E19416" t="s">
        <v>5011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1,IF(OR(B19416="CROP",B19416="NAA"),J19416*About!$B$102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0</v>
      </c>
      <c r="E19417" t="s">
        <v>5011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1,IF(OR(B19417="CROP",B19417="NAA"),J19417*About!$B$102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0</v>
      </c>
      <c r="E19418" t="s">
        <v>5011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1,IF(OR(B19418="CROP",B19418="NAA"),J19418*About!$B$102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0</v>
      </c>
      <c r="E19419" t="s">
        <v>5011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1,IF(OR(B19419="CROP",B19419="NAA"),J19419*About!$B$102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0</v>
      </c>
      <c r="E19420" t="s">
        <v>5011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1,IF(OR(B19420="CROP",B19420="NAA"),J19420*About!$B$102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0</v>
      </c>
      <c r="E19421" t="s">
        <v>5011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1,IF(OR(B19421="CROP",B19421="NAA"),J19421*About!$B$102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0</v>
      </c>
      <c r="E19422" t="s">
        <v>5011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1,IF(OR(B19422="CROP",B19422="NAA"),J19422*About!$B$102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0</v>
      </c>
      <c r="E19423" t="s">
        <v>5011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1,IF(OR(B19423="CROP",B19423="NAA"),J19423*About!$B$102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0</v>
      </c>
      <c r="E19424" t="s">
        <v>5011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1,IF(OR(B19424="CROP",B19424="NAA"),J19424*About!$B$102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0</v>
      </c>
      <c r="E19425" t="s">
        <v>5011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1,IF(OR(B19425="CROP",B19425="NAA"),J19425*About!$B$102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0</v>
      </c>
      <c r="E19426" t="s">
        <v>5011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1,IF(OR(B19426="CROP",B19426="NAA"),J19426*About!$B$102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0</v>
      </c>
      <c r="E19427" t="s">
        <v>5011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1,IF(OR(B19427="CROP",B19427="NAA"),J19427*About!$B$102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0</v>
      </c>
      <c r="E19428" t="s">
        <v>5011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1,IF(OR(B19428="CROP",B19428="NAA"),J19428*About!$B$102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0</v>
      </c>
      <c r="E19429" t="s">
        <v>5011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1,IF(OR(B19429="CROP",B19429="NAA"),J19429*About!$B$102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0</v>
      </c>
      <c r="E19430" t="s">
        <v>5011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1,IF(OR(B19430="CROP",B19430="NAA"),J19430*About!$B$102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0</v>
      </c>
      <c r="E19431" t="s">
        <v>5011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1,IF(OR(B19431="CROP",B19431="NAA"),J19431*About!$B$102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0</v>
      </c>
      <c r="E19432" t="s">
        <v>5011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1,IF(OR(B19432="CROP",B19432="NAA"),J19432*About!$B$102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0</v>
      </c>
      <c r="E19433" t="s">
        <v>5011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1,IF(OR(B19433="CROP",B19433="NAA"),J19433*About!$B$102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0</v>
      </c>
      <c r="E19434" t="s">
        <v>5011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1,IF(OR(B19434="CROP",B19434="NAA"),J19434*About!$B$102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0</v>
      </c>
      <c r="E19435" t="s">
        <v>5011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1,IF(OR(B19435="CROP",B19435="NAA"),J19435*About!$B$102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0</v>
      </c>
      <c r="E19436" t="s">
        <v>5011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1,IF(OR(B19436="CROP",B19436="NAA"),J19436*About!$B$102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0</v>
      </c>
      <c r="E19437" t="s">
        <v>5011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1,IF(OR(B19437="CROP",B19437="NAA"),J19437*About!$B$102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0</v>
      </c>
      <c r="E19438" t="s">
        <v>5011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1,IF(OR(B19438="CROP",B19438="NAA"),J19438*About!$B$102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0</v>
      </c>
      <c r="E19439" t="s">
        <v>5011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1,IF(OR(B19439="CROP",B19439="NAA"),J19439*About!$B$102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0</v>
      </c>
      <c r="E19440" t="s">
        <v>5011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1,IF(OR(B19440="CROP",B19440="NAA"),J19440*About!$B$102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0</v>
      </c>
      <c r="E19441" t="s">
        <v>5011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1,IF(OR(B19441="CROP",B19441="NAA"),J19441*About!$B$102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0</v>
      </c>
      <c r="E19442" t="s">
        <v>5011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1,IF(OR(B19442="CROP",B19442="NAA"),J19442*About!$B$102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0</v>
      </c>
      <c r="E19443" t="s">
        <v>5011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1,IF(OR(B19443="CROP",B19443="NAA"),J19443*About!$B$102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0</v>
      </c>
      <c r="E19444" t="s">
        <v>5011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1,IF(OR(B19444="CROP",B19444="NAA"),J19444*About!$B$102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0</v>
      </c>
      <c r="E19445" t="s">
        <v>5011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1,IF(OR(B19445="CROP",B19445="NAA"),J19445*About!$B$102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0</v>
      </c>
      <c r="E19446" t="s">
        <v>5011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1,IF(OR(B19446="CROP",B19446="NAA"),J19446*About!$B$102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0</v>
      </c>
      <c r="E19447" t="s">
        <v>5011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1,IF(OR(B19447="CROP",B19447="NAA"),J19447*About!$B$102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0</v>
      </c>
      <c r="E19448" t="s">
        <v>5011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1,IF(OR(B19448="CROP",B19448="NAA"),J19448*About!$B$102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0</v>
      </c>
      <c r="E19449" t="s">
        <v>5011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1,IF(OR(B19449="CROP",B19449="NAA"),J19449*About!$B$102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0</v>
      </c>
      <c r="E19450" t="s">
        <v>5011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1,IF(OR(B19450="CROP",B19450="NAA"),J19450*About!$B$102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0</v>
      </c>
      <c r="E19451" t="s">
        <v>5011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1,IF(OR(B19451="CROP",B19451="NAA"),J19451*About!$B$102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0</v>
      </c>
      <c r="E19452" t="s">
        <v>5011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1,IF(OR(B19452="CROP",B19452="NAA"),J19452*About!$B$102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0</v>
      </c>
      <c r="E19453" t="s">
        <v>5011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1,IF(OR(B19453="CROP",B19453="NAA"),J19453*About!$B$102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0</v>
      </c>
      <c r="E19454" t="s">
        <v>5011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1,IF(OR(B19454="CROP",B19454="NAA"),J19454*About!$B$102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0</v>
      </c>
      <c r="E19455" t="s">
        <v>5011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1,IF(OR(B19455="CROP",B19455="NAA"),J19455*About!$B$102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0</v>
      </c>
      <c r="E19456" t="s">
        <v>5011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1,IF(OR(B19456="CROP",B19456="NAA"),J19456*About!$B$102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0</v>
      </c>
      <c r="E19457" t="s">
        <v>5011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1,IF(OR(B19457="CROP",B19457="NAA"),J19457*About!$B$102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0</v>
      </c>
      <c r="E19458" t="s">
        <v>5011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1,IF(OR(B19458="CROP",B19458="NAA"),J19458*About!$B$102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0</v>
      </c>
      <c r="E19459" t="s">
        <v>5011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1,IF(OR(B19459="CROP",B19459="NAA"),J19459*About!$B$102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0</v>
      </c>
      <c r="E19460" t="s">
        <v>5011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1,IF(OR(B19460="CROP",B19460="NAA"),J19460*About!$B$102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0</v>
      </c>
      <c r="E19461" t="s">
        <v>5011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1,IF(OR(B19461="CROP",B19461="NAA"),J19461*About!$B$102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0</v>
      </c>
      <c r="E19462" t="s">
        <v>5011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1,IF(OR(B19462="CROP",B19462="NAA"),J19462*About!$B$102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0</v>
      </c>
      <c r="E19463" t="s">
        <v>5011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1,IF(OR(B19463="CROP",B19463="NAA"),J19463*About!$B$102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0</v>
      </c>
      <c r="E19464" t="s">
        <v>5011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1,IF(OR(B19464="CROP",B19464="NAA"),J19464*About!$B$102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0</v>
      </c>
      <c r="E19465" t="s">
        <v>5011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1,IF(OR(B19465="CROP",B19465="NAA"),J19465*About!$B$102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0</v>
      </c>
      <c r="E19466" t="s">
        <v>5011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1,IF(OR(B19466="CROP",B19466="NAA"),J19466*About!$B$102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0</v>
      </c>
      <c r="E19467" t="s">
        <v>5011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1,IF(OR(B19467="CROP",B19467="NAA"),J19467*About!$B$102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0</v>
      </c>
      <c r="E19468" t="s">
        <v>5011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1,IF(OR(B19468="CROP",B19468="NAA"),J19468*About!$B$102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0</v>
      </c>
      <c r="E19469" t="s">
        <v>5011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1,IF(OR(B19469="CROP",B19469="NAA"),J19469*About!$B$102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0</v>
      </c>
      <c r="E19470" t="s">
        <v>5011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1,IF(OR(B19470="CROP",B19470="NAA"),J19470*About!$B$102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0</v>
      </c>
      <c r="E19471" t="s">
        <v>5011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1,IF(OR(B19471="CROP",B19471="NAA"),J19471*About!$B$102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0</v>
      </c>
      <c r="E19472" t="s">
        <v>5011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1,IF(OR(B19472="CROP",B19472="NAA"),J19472*About!$B$102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0</v>
      </c>
      <c r="E19473" t="s">
        <v>5011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1,IF(OR(B19473="CROP",B19473="NAA"),J19473*About!$B$102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0</v>
      </c>
      <c r="E19474" t="s">
        <v>5011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1,IF(OR(B19474="CROP",B19474="NAA"),J19474*About!$B$102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0</v>
      </c>
      <c r="E19475" t="s">
        <v>5011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1,IF(OR(B19475="CROP",B19475="NAA"),J19475*About!$B$102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0</v>
      </c>
      <c r="E19476" t="s">
        <v>5011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1,IF(OR(B19476="CROP",B19476="NAA"),J19476*About!$B$102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0</v>
      </c>
      <c r="E19477" t="s">
        <v>5011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1,IF(OR(B19477="CROP",B19477="NAA"),J19477*About!$B$102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0</v>
      </c>
      <c r="E19478" t="s">
        <v>5011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1,IF(OR(B19478="CROP",B19478="NAA"),J19478*About!$B$102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0</v>
      </c>
      <c r="E19479" t="s">
        <v>5011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1,IF(OR(B19479="CROP",B19479="NAA"),J19479*About!$B$102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0</v>
      </c>
      <c r="E19480" t="s">
        <v>5011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1,IF(OR(B19480="CROP",B19480="NAA"),J19480*About!$B$102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0</v>
      </c>
      <c r="E19481" t="s">
        <v>5011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1,IF(OR(B19481="CROP",B19481="NAA"),J19481*About!$B$102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0</v>
      </c>
      <c r="E19482" t="s">
        <v>5011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1,IF(OR(B19482="CROP",B19482="NAA"),J19482*About!$B$102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0</v>
      </c>
      <c r="E19483" t="s">
        <v>5011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1,IF(OR(B19483="CROP",B19483="NAA"),J19483*About!$B$102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0</v>
      </c>
      <c r="E19484" t="s">
        <v>5011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1,IF(OR(B19484="CROP",B19484="NAA"),J19484*About!$B$102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0</v>
      </c>
      <c r="E19485" t="s">
        <v>5011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1,IF(OR(B19485="CROP",B19485="NAA"),J19485*About!$B$102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0</v>
      </c>
      <c r="E19486" t="s">
        <v>5011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1,IF(OR(B19486="CROP",B19486="NAA"),J19486*About!$B$102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0</v>
      </c>
      <c r="E19487" t="s">
        <v>5011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1,IF(OR(B19487="CROP",B19487="NAA"),J19487*About!$B$102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0</v>
      </c>
      <c r="E19488" t="s">
        <v>5011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1,IF(OR(B19488="CROP",B19488="NAA"),J19488*About!$B$102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0</v>
      </c>
      <c r="E19489" t="s">
        <v>5011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1,IF(OR(B19489="CROP",B19489="NAA"),J19489*About!$B$102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0</v>
      </c>
      <c r="E19490" t="s">
        <v>5011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1,IF(OR(B19490="CROP",B19490="NAA"),J19490*About!$B$102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0</v>
      </c>
      <c r="E19491" t="s">
        <v>5011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1,IF(OR(B19491="CROP",B19491="NAA"),J19491*About!$B$102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0</v>
      </c>
      <c r="E19492" t="s">
        <v>5011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1,IF(OR(B19492="CROP",B19492="NAA"),J19492*About!$B$102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0</v>
      </c>
      <c r="E19493" t="s">
        <v>5011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1,IF(OR(B19493="CROP",B19493="NAA"),J19493*About!$B$102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0</v>
      </c>
      <c r="E19494" t="s">
        <v>5011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1,IF(OR(B19494="CROP",B19494="NAA"),J19494*About!$B$102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0</v>
      </c>
      <c r="E19495" t="s">
        <v>5011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1,IF(OR(B19495="CROP",B19495="NAA"),J19495*About!$B$102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0</v>
      </c>
      <c r="E19496" t="s">
        <v>5011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1,IF(OR(B19496="CROP",B19496="NAA"),J19496*About!$B$102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0</v>
      </c>
      <c r="E19497" t="s">
        <v>5011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1,IF(OR(B19497="CROP",B19497="NAA"),J19497*About!$B$102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0</v>
      </c>
      <c r="E19498" t="s">
        <v>5011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1,IF(OR(B19498="CROP",B19498="NAA"),J19498*About!$B$102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0</v>
      </c>
      <c r="E19499" t="s">
        <v>5011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1,IF(OR(B19499="CROP",B19499="NAA"),J19499*About!$B$102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0</v>
      </c>
      <c r="E19500" t="s">
        <v>5011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1,IF(OR(B19500="CROP",B19500="NAA"),J19500*About!$B$102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0</v>
      </c>
      <c r="E19501" t="s">
        <v>5011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1,IF(OR(B19501="CROP",B19501="NAA"),J19501*About!$B$102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0</v>
      </c>
      <c r="E19502" t="s">
        <v>5011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1,IF(OR(B19502="CROP",B19502="NAA"),J19502*About!$B$102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0</v>
      </c>
      <c r="E19503" t="s">
        <v>5011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1,IF(OR(B19503="CROP",B19503="NAA"),J19503*About!$B$102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0</v>
      </c>
      <c r="E19504" t="s">
        <v>5011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1,IF(OR(B19504="CROP",B19504="NAA"),J19504*About!$B$102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0</v>
      </c>
      <c r="E19505" t="s">
        <v>5011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1,IF(OR(B19505="CROP",B19505="NAA"),J19505*About!$B$102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0</v>
      </c>
      <c r="E19506" t="s">
        <v>5011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1,IF(OR(B19506="CROP",B19506="NAA"),J19506*About!$B$102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0</v>
      </c>
      <c r="E19507" t="s">
        <v>5011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1,IF(OR(B19507="CROP",B19507="NAA"),J19507*About!$B$102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0</v>
      </c>
      <c r="E19508" t="s">
        <v>5011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1,IF(OR(B19508="CROP",B19508="NAA"),J19508*About!$B$102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0</v>
      </c>
      <c r="E19509" t="s">
        <v>5011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1,IF(OR(B19509="CROP",B19509="NAA"),J19509*About!$B$102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0</v>
      </c>
      <c r="E19510" t="s">
        <v>5011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1,IF(OR(B19510="CROP",B19510="NAA"),J19510*About!$B$102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0</v>
      </c>
      <c r="E19511" t="s">
        <v>5011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1,IF(OR(B19511="CROP",B19511="NAA"),J19511*About!$B$102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0</v>
      </c>
      <c r="E19512" t="s">
        <v>5011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1,IF(OR(B19512="CROP",B19512="NAA"),J19512*About!$B$102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0</v>
      </c>
      <c r="E19513" t="s">
        <v>5011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1,IF(OR(B19513="CROP",B19513="NAA"),J19513*About!$B$102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0</v>
      </c>
      <c r="E19514" t="s">
        <v>5011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1,IF(OR(B19514="CROP",B19514="NAA"),J19514*About!$B$102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0</v>
      </c>
      <c r="E19515" t="s">
        <v>5011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1,IF(OR(B19515="CROP",B19515="NAA"),J19515*About!$B$102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0</v>
      </c>
      <c r="E19516" t="s">
        <v>5011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1,IF(OR(B19516="CROP",B19516="NAA"),J19516*About!$B$102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0</v>
      </c>
      <c r="E19517" t="s">
        <v>5011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1,IF(OR(B19517="CROP",B19517="NAA"),J19517*About!$B$102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0</v>
      </c>
      <c r="E19518" t="s">
        <v>5011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1,IF(OR(B19518="CROP",B19518="NAA"),J19518*About!$B$102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0</v>
      </c>
      <c r="E19519" t="s">
        <v>5011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1,IF(OR(B19519="CROP",B19519="NAA"),J19519*About!$B$102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0</v>
      </c>
      <c r="E19520" t="s">
        <v>5011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1,IF(OR(B19520="CROP",B19520="NAA"),J19520*About!$B$102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0</v>
      </c>
      <c r="E19521" t="s">
        <v>5011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1,IF(OR(B19521="CROP",B19521="NAA"),J19521*About!$B$102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0</v>
      </c>
      <c r="E19522" t="s">
        <v>5011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1,IF(OR(B19522="CROP",B19522="NAA"),J19522*About!$B$102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0</v>
      </c>
      <c r="E19523" t="s">
        <v>5011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1,IF(OR(B19523="CROP",B19523="NAA"),J19523*About!$B$102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0</v>
      </c>
      <c r="E19524" t="s">
        <v>5011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1,IF(OR(B19524="CROP",B19524="NAA"),J19524*About!$B$102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0</v>
      </c>
      <c r="E19525" t="s">
        <v>5011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1,IF(OR(B19525="CROP",B19525="NAA"),J19525*About!$B$102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0</v>
      </c>
      <c r="E19526" t="s">
        <v>5011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1,IF(OR(B19526="CROP",B19526="NAA"),J19526*About!$B$102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0</v>
      </c>
      <c r="E19527" t="s">
        <v>5011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1,IF(OR(B19527="CROP",B19527="NAA"),J19527*About!$B$102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0</v>
      </c>
      <c r="E19528" t="s">
        <v>5011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1,IF(OR(B19528="CROP",B19528="NAA"),J19528*About!$B$102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0</v>
      </c>
      <c r="E19529" t="s">
        <v>5011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1,IF(OR(B19529="CROP",B19529="NAA"),J19529*About!$B$102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0</v>
      </c>
      <c r="E19530" t="s">
        <v>5011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1,IF(OR(B19530="CROP",B19530="NAA"),J19530*About!$B$102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0</v>
      </c>
      <c r="E19531" t="s">
        <v>5011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1,IF(OR(B19531="CROP",B19531="NAA"),J19531*About!$B$102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0</v>
      </c>
      <c r="E19532" t="s">
        <v>5011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1,IF(OR(B19532="CROP",B19532="NAA"),J19532*About!$B$102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0</v>
      </c>
      <c r="E19533" t="s">
        <v>5011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1,IF(OR(B19533="CROP",B19533="NAA"),J19533*About!$B$102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0</v>
      </c>
      <c r="E19534" t="s">
        <v>5011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1,IF(OR(B19534="CROP",B19534="NAA"),J19534*About!$B$102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0</v>
      </c>
      <c r="E19535" t="s">
        <v>5011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1,IF(OR(B19535="CROP",B19535="NAA"),J19535*About!$B$102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0</v>
      </c>
      <c r="E19536" t="s">
        <v>5011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1,IF(OR(B19536="CROP",B19536="NAA"),J19536*About!$B$102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0</v>
      </c>
      <c r="E19537" t="s">
        <v>5011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1,IF(OR(B19537="CROP",B19537="NAA"),J19537*About!$B$102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0</v>
      </c>
      <c r="E19538" t="s">
        <v>5011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1,IF(OR(B19538="CROP",B19538="NAA"),J19538*About!$B$102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0</v>
      </c>
      <c r="E19539" t="s">
        <v>5011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1,IF(OR(B19539="CROP",B19539="NAA"),J19539*About!$B$102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0</v>
      </c>
      <c r="E19540" t="s">
        <v>5011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1,IF(OR(B19540="CROP",B19540="NAA"),J19540*About!$B$102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0</v>
      </c>
      <c r="E19541" t="s">
        <v>5011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1,IF(OR(B19541="CROP",B19541="NAA"),J19541*About!$B$102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0</v>
      </c>
      <c r="E19542" t="s">
        <v>5011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1,IF(OR(B19542="CROP",B19542="NAA"),J19542*About!$B$102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0</v>
      </c>
      <c r="E19543" t="s">
        <v>5011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1,IF(OR(B19543="CROP",B19543="NAA"),J19543*About!$B$102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0</v>
      </c>
      <c r="E19544" t="s">
        <v>5011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1,IF(OR(B19544="CROP",B19544="NAA"),J19544*About!$B$102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0</v>
      </c>
      <c r="E19545" t="s">
        <v>5011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1,IF(OR(B19545="CROP",B19545="NAA"),J19545*About!$B$102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0</v>
      </c>
      <c r="E19546" t="s">
        <v>5011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1,IF(OR(B19546="CROP",B19546="NAA"),J19546*About!$B$102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0</v>
      </c>
      <c r="E19547" t="s">
        <v>5011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1,IF(OR(B19547="CROP",B19547="NAA"),J19547*About!$B$102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0</v>
      </c>
      <c r="E19548" t="s">
        <v>5011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1,IF(OR(B19548="CROP",B19548="NAA"),J19548*About!$B$102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0</v>
      </c>
      <c r="E19549" t="s">
        <v>5011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1,IF(OR(B19549="CROP",B19549="NAA"),J19549*About!$B$102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0</v>
      </c>
      <c r="E19550" t="s">
        <v>5011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1,IF(OR(B19550="CROP",B19550="NAA"),J19550*About!$B$102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0</v>
      </c>
      <c r="E19551" t="s">
        <v>5011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1,IF(OR(B19551="CROP",B19551="NAA"),J19551*About!$B$102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0</v>
      </c>
      <c r="E19552" t="s">
        <v>5011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1,IF(OR(B19552="CROP",B19552="NAA"),J19552*About!$B$102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0</v>
      </c>
      <c r="E19553" t="s">
        <v>5011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1,IF(OR(B19553="CROP",B19553="NAA"),J19553*About!$B$102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0</v>
      </c>
      <c r="E19554" t="s">
        <v>5011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1,IF(OR(B19554="CROP",B19554="NAA"),J19554*About!$B$102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0</v>
      </c>
      <c r="E19555" t="s">
        <v>5011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1,IF(OR(B19555="CROP",B19555="NAA"),J19555*About!$B$102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0</v>
      </c>
      <c r="E19556" t="s">
        <v>5011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1,IF(OR(B19556="CROP",B19556="NAA"),J19556*About!$B$102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0</v>
      </c>
      <c r="E19557" t="s">
        <v>5011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1,IF(OR(B19557="CROP",B19557="NAA"),J19557*About!$B$102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0</v>
      </c>
      <c r="E19558" t="s">
        <v>5011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1,IF(OR(B19558="CROP",B19558="NAA"),J19558*About!$B$102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0</v>
      </c>
      <c r="E19559" t="s">
        <v>5011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1,IF(OR(B19559="CROP",B19559="NAA"),J19559*About!$B$102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0</v>
      </c>
      <c r="E19560" t="s">
        <v>5011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1,IF(OR(B19560="CROP",B19560="NAA"),J19560*About!$B$102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0</v>
      </c>
      <c r="E19561" t="s">
        <v>5011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1,IF(OR(B19561="CROP",B19561="NAA"),J19561*About!$B$102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0</v>
      </c>
      <c r="E19562" t="s">
        <v>5011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1,IF(OR(B19562="CROP",B19562="NAA"),J19562*About!$B$102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0</v>
      </c>
      <c r="E19563" t="s">
        <v>5011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1,IF(OR(B19563="CROP",B19563="NAA"),J19563*About!$B$102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0</v>
      </c>
      <c r="E19564" t="s">
        <v>5011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1,IF(OR(B19564="CROP",B19564="NAA"),J19564*About!$B$102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0</v>
      </c>
      <c r="E19565" t="s">
        <v>5011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1,IF(OR(B19565="CROP",B19565="NAA"),J19565*About!$B$102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0</v>
      </c>
      <c r="E19566" t="s">
        <v>5011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1,IF(OR(B19566="CROP",B19566="NAA"),J19566*About!$B$102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0</v>
      </c>
      <c r="E19567" t="s">
        <v>5011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1,IF(OR(B19567="CROP",B19567="NAA"),J19567*About!$B$102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0</v>
      </c>
      <c r="E19568" t="s">
        <v>5011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1,IF(OR(B19568="CROP",B19568="NAA"),J19568*About!$B$102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0</v>
      </c>
      <c r="E19569" t="s">
        <v>5011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1,IF(OR(B19569="CROP",B19569="NAA"),J19569*About!$B$102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0</v>
      </c>
      <c r="E19570" t="s">
        <v>5011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1,IF(OR(B19570="CROP",B19570="NAA"),J19570*About!$B$102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0</v>
      </c>
      <c r="E19571" t="s">
        <v>5011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1,IF(OR(B19571="CROP",B19571="NAA"),J19571*About!$B$102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0</v>
      </c>
      <c r="E19572" t="s">
        <v>5011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1,IF(OR(B19572="CROP",B19572="NAA"),J19572*About!$B$102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0</v>
      </c>
      <c r="E19573" t="s">
        <v>5011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1,IF(OR(B19573="CROP",B19573="NAA"),J19573*About!$B$102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0</v>
      </c>
      <c r="E19574" t="s">
        <v>5011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1,IF(OR(B19574="CROP",B19574="NAA"),J19574*About!$B$102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0</v>
      </c>
      <c r="E19575" t="s">
        <v>5011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1,IF(OR(B19575="CROP",B19575="NAA"),J19575*About!$B$102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0</v>
      </c>
      <c r="E19576" t="s">
        <v>5011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1,IF(OR(B19576="CROP",B19576="NAA"),J19576*About!$B$102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0</v>
      </c>
      <c r="E19577" t="s">
        <v>5011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1,IF(OR(B19577="CROP",B19577="NAA"),J19577*About!$B$102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0</v>
      </c>
      <c r="E19578" t="s">
        <v>5011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1,IF(OR(B19578="CROP",B19578="NAA"),J19578*About!$B$102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0</v>
      </c>
      <c r="E19579" t="s">
        <v>5011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1,IF(OR(B19579="CROP",B19579="NAA"),J19579*About!$B$102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0</v>
      </c>
      <c r="E19580" t="s">
        <v>5011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1,IF(OR(B19580="CROP",B19580="NAA"),J19580*About!$B$102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0</v>
      </c>
      <c r="E19581" t="s">
        <v>5011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1,IF(OR(B19581="CROP",B19581="NAA"),J19581*About!$B$102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0</v>
      </c>
      <c r="E19582" t="s">
        <v>5011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1,IF(OR(B19582="CROP",B19582="NAA"),J19582*About!$B$102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0</v>
      </c>
      <c r="E19583" t="s">
        <v>5011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1,IF(OR(B19583="CROP",B19583="NAA"),J19583*About!$B$102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0</v>
      </c>
      <c r="E19584" t="s">
        <v>5011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1,IF(OR(B19584="CROP",B19584="NAA"),J19584*About!$B$102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0</v>
      </c>
      <c r="E19585" t="s">
        <v>5011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1,IF(OR(B19585="CROP",B19585="NAA"),J19585*About!$B$102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0</v>
      </c>
      <c r="E19586" t="s">
        <v>5011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1,IF(OR(B19586="CROP",B19586="NAA"),J19586*About!$B$102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0</v>
      </c>
      <c r="E19587" t="s">
        <v>5011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1,IF(OR(B19587="CROP",B19587="NAA"),J19587*About!$B$102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0</v>
      </c>
      <c r="E19588" t="s">
        <v>5011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1,IF(OR(B19588="CROP",B19588="NAA"),J19588*About!$B$102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0</v>
      </c>
      <c r="E19589" t="s">
        <v>5011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1,IF(OR(B19589="CROP",B19589="NAA"),J19589*About!$B$102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0</v>
      </c>
      <c r="E19590" t="s">
        <v>5011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1,IF(OR(B19590="CROP",B19590="NAA"),J19590*About!$B$102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0</v>
      </c>
      <c r="E19591" t="s">
        <v>5011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1,IF(OR(B19591="CROP",B19591="NAA"),J19591*About!$B$102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0</v>
      </c>
      <c r="E19592" t="s">
        <v>5011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1,IF(OR(B19592="CROP",B19592="NAA"),J19592*About!$B$102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0</v>
      </c>
      <c r="E19593" t="s">
        <v>5011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1,IF(OR(B19593="CROP",B19593="NAA"),J19593*About!$B$102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0</v>
      </c>
      <c r="E19594" t="s">
        <v>5011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1,IF(OR(B19594="CROP",B19594="NAA"),J19594*About!$B$102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0</v>
      </c>
      <c r="E19595" t="s">
        <v>5011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1,IF(OR(B19595="CROP",B19595="NAA"),J19595*About!$B$102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0</v>
      </c>
      <c r="E19596" t="s">
        <v>5011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1,IF(OR(B19596="CROP",B19596="NAA"),J19596*About!$B$102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0</v>
      </c>
      <c r="E19597" t="s">
        <v>5011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1,IF(OR(B19597="CROP",B19597="NAA"),J19597*About!$B$102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0</v>
      </c>
      <c r="E19598" t="s">
        <v>5011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1,IF(OR(B19598="CROP",B19598="NAA"),J19598*About!$B$102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0</v>
      </c>
      <c r="E19599" t="s">
        <v>5011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1,IF(OR(B19599="CROP",B19599="NAA"),J19599*About!$B$102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0</v>
      </c>
      <c r="E19600" t="s">
        <v>5011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1,IF(OR(B19600="CROP",B19600="NAA"),J19600*About!$B$102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0</v>
      </c>
      <c r="E19601" t="s">
        <v>5011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1,IF(OR(B19601="CROP",B19601="NAA"),J19601*About!$B$102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0</v>
      </c>
      <c r="E19602" t="s">
        <v>5011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1,IF(OR(B19602="CROP",B19602="NAA"),J19602*About!$B$102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0</v>
      </c>
      <c r="E19603" t="s">
        <v>5011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1,IF(OR(B19603="CROP",B19603="NAA"),J19603*About!$B$102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0</v>
      </c>
      <c r="E19604" t="s">
        <v>5011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1,IF(OR(B19604="CROP",B19604="NAA"),J19604*About!$B$102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0</v>
      </c>
      <c r="E19605" t="s">
        <v>5011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1,IF(OR(B19605="CROP",B19605="NAA"),J19605*About!$B$102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0</v>
      </c>
      <c r="E19606" t="s">
        <v>5011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1,IF(OR(B19606="CROP",B19606="NAA"),J19606*About!$B$102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0</v>
      </c>
      <c r="E19607" t="s">
        <v>5011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1,IF(OR(B19607="CROP",B19607="NAA"),J19607*About!$B$102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0</v>
      </c>
      <c r="E19608" t="s">
        <v>5011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1,IF(OR(B19608="CROP",B19608="NAA"),J19608*About!$B$102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0</v>
      </c>
      <c r="E19609" t="s">
        <v>5011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1,IF(OR(B19609="CROP",B19609="NAA"),J19609*About!$B$102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0</v>
      </c>
      <c r="E19610" t="s">
        <v>5011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1,IF(OR(B19610="CROP",B19610="NAA"),J19610*About!$B$102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0</v>
      </c>
      <c r="E19611" t="s">
        <v>5011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1,IF(OR(B19611="CROP",B19611="NAA"),J19611*About!$B$102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0</v>
      </c>
      <c r="E19612" t="s">
        <v>5011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1,IF(OR(B19612="CROP",B19612="NAA"),J19612*About!$B$102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0</v>
      </c>
      <c r="E19613" t="s">
        <v>5011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1,IF(OR(B19613="CROP",B19613="NAA"),J19613*About!$B$102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0</v>
      </c>
      <c r="E19614" t="s">
        <v>5011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1,IF(OR(B19614="CROP",B19614="NAA"),J19614*About!$B$102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0</v>
      </c>
      <c r="E19615" t="s">
        <v>5011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1,IF(OR(B19615="CROP",B19615="NAA"),J19615*About!$B$102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0</v>
      </c>
      <c r="E19616" t="s">
        <v>5011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1,IF(OR(B19616="CROP",B19616="NAA"),J19616*About!$B$102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0</v>
      </c>
      <c r="E19617" t="s">
        <v>5011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1,IF(OR(B19617="CROP",B19617="NAA"),J19617*About!$B$102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0</v>
      </c>
      <c r="E19618" t="s">
        <v>5011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1,IF(OR(B19618="CROP",B19618="NAA"),J19618*About!$B$102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0</v>
      </c>
      <c r="E19619" t="s">
        <v>5011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1,IF(OR(B19619="CROP",B19619="NAA"),J19619*About!$B$102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0</v>
      </c>
      <c r="E19620" t="s">
        <v>5011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1,IF(OR(B19620="CROP",B19620="NAA"),J19620*About!$B$102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0</v>
      </c>
      <c r="E19621" t="s">
        <v>5011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1,IF(OR(B19621="CROP",B19621="NAA"),J19621*About!$B$102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0</v>
      </c>
      <c r="E19622" t="s">
        <v>5011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1,IF(OR(B19622="CROP",B19622="NAA"),J19622*About!$B$102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0</v>
      </c>
      <c r="E19623" t="s">
        <v>5011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1,IF(OR(B19623="CROP",B19623="NAA"),J19623*About!$B$102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0</v>
      </c>
      <c r="E19624" t="s">
        <v>5011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1,IF(OR(B19624="CROP",B19624="NAA"),J19624*About!$B$102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0</v>
      </c>
      <c r="E19625" t="s">
        <v>5011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1,IF(OR(B19625="CROP",B19625="NAA"),J19625*About!$B$102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0</v>
      </c>
      <c r="E19626" t="s">
        <v>5011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1,IF(OR(B19626="CROP",B19626="NAA"),J19626*About!$B$102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0</v>
      </c>
      <c r="E19627" t="s">
        <v>5011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1,IF(OR(B19627="CROP",B19627="NAA"),J19627*About!$B$102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0</v>
      </c>
      <c r="E19628" t="s">
        <v>5011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1,IF(OR(B19628="CROP",B19628="NAA"),J19628*About!$B$102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0</v>
      </c>
      <c r="E19629" t="s">
        <v>5011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1,IF(OR(B19629="CROP",B19629="NAA"),J19629*About!$B$102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0</v>
      </c>
      <c r="E19630" t="s">
        <v>5011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1,IF(OR(B19630="CROP",B19630="NAA"),J19630*About!$B$102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0</v>
      </c>
      <c r="E19631" t="s">
        <v>5011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1,IF(OR(B19631="CROP",B19631="NAA"),J19631*About!$B$102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0</v>
      </c>
      <c r="E19632" t="s">
        <v>5011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1,IF(OR(B19632="CROP",B19632="NAA"),J19632*About!$B$102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0</v>
      </c>
      <c r="E19633" t="s">
        <v>5011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1,IF(OR(B19633="CROP",B19633="NAA"),J19633*About!$B$102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0</v>
      </c>
      <c r="E19634" t="s">
        <v>5011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1,IF(OR(B19634="CROP",B19634="NAA"),J19634*About!$B$102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0</v>
      </c>
      <c r="E19635" t="s">
        <v>5011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1,IF(OR(B19635="CROP",B19635="NAA"),J19635*About!$B$102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0</v>
      </c>
      <c r="E19636" t="s">
        <v>5011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1,IF(OR(B19636="CROP",B19636="NAA"),J19636*About!$B$102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0</v>
      </c>
      <c r="E19637" t="s">
        <v>5011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1,IF(OR(B19637="CROP",B19637="NAA"),J19637*About!$B$102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0</v>
      </c>
      <c r="E19638" t="s">
        <v>5011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1,IF(OR(B19638="CROP",B19638="NAA"),J19638*About!$B$102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0</v>
      </c>
      <c r="E19639" t="s">
        <v>5011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1,IF(OR(B19639="CROP",B19639="NAA"),J19639*About!$B$102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0</v>
      </c>
      <c r="E19640" t="s">
        <v>5011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1,IF(OR(B19640="CROP",B19640="NAA"),J19640*About!$B$102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0</v>
      </c>
      <c r="E19641" t="s">
        <v>5011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1,IF(OR(B19641="CROP",B19641="NAA"),J19641*About!$B$102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0</v>
      </c>
      <c r="E19642" t="s">
        <v>5011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1,IF(OR(B19642="CROP",B19642="NAA"),J19642*About!$B$102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0</v>
      </c>
      <c r="E19643" t="s">
        <v>5011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1,IF(OR(B19643="CROP",B19643="NAA"),J19643*About!$B$102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0</v>
      </c>
      <c r="E19644" t="s">
        <v>5011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1,IF(OR(B19644="CROP",B19644="NAA"),J19644*About!$B$102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0</v>
      </c>
      <c r="E19645" t="s">
        <v>5011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1,IF(OR(B19645="CROP",B19645="NAA"),J19645*About!$B$102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0</v>
      </c>
      <c r="E19646" t="s">
        <v>5011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1,IF(OR(B19646="CROP",B19646="NAA"),J19646*About!$B$102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0</v>
      </c>
      <c r="E19647" t="s">
        <v>5011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1,IF(OR(B19647="CROP",B19647="NAA"),J19647*About!$B$102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0</v>
      </c>
      <c r="E19648" t="s">
        <v>5011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1,IF(OR(B19648="CROP",B19648="NAA"),J19648*About!$B$102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0</v>
      </c>
      <c r="E19649" t="s">
        <v>5011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1,IF(OR(B19649="CROP",B19649="NAA"),J19649*About!$B$102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0</v>
      </c>
      <c r="E19650" t="s">
        <v>5011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1,IF(OR(B19650="CROP",B19650="NAA"),J19650*About!$B$102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0</v>
      </c>
      <c r="E19651" t="s">
        <v>5011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1,IF(OR(B19651="CROP",B19651="NAA"),J19651*About!$B$102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0</v>
      </c>
      <c r="E19652" t="s">
        <v>5011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1,IF(OR(B19652="CROP",B19652="NAA"),J19652*About!$B$102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0</v>
      </c>
      <c r="E19653" t="s">
        <v>5011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1,IF(OR(B19653="CROP",B19653="NAA"),J19653*About!$B$102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0</v>
      </c>
      <c r="E19654" t="s">
        <v>5011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1,IF(OR(B19654="CROP",B19654="NAA"),J19654*About!$B$102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0</v>
      </c>
      <c r="E19655" t="s">
        <v>5011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1,IF(OR(B19655="CROP",B19655="NAA"),J19655*About!$B$102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0</v>
      </c>
      <c r="E19656" t="s">
        <v>5011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1,IF(OR(B19656="CROP",B19656="NAA"),J19656*About!$B$102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0</v>
      </c>
      <c r="E19657" t="s">
        <v>5011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1,IF(OR(B19657="CROP",B19657="NAA"),J19657*About!$B$102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0</v>
      </c>
      <c r="E19658" t="s">
        <v>5011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1,IF(OR(B19658="CROP",B19658="NAA"),J19658*About!$B$102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0</v>
      </c>
      <c r="E19659" t="s">
        <v>5011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1,IF(OR(B19659="CROP",B19659="NAA"),J19659*About!$B$102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0</v>
      </c>
      <c r="E19660" t="s">
        <v>5011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1,IF(OR(B19660="CROP",B19660="NAA"),J19660*About!$B$102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0</v>
      </c>
      <c r="E19661" t="s">
        <v>5011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1,IF(OR(B19661="CROP",B19661="NAA"),J19661*About!$B$102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0</v>
      </c>
      <c r="E19662" t="s">
        <v>5011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1,IF(OR(B19662="CROP",B19662="NAA"),J19662*About!$B$102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0</v>
      </c>
      <c r="E19663" t="s">
        <v>5011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1,IF(OR(B19663="CROP",B19663="NAA"),J19663*About!$B$102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0</v>
      </c>
      <c r="E19664" t="s">
        <v>5011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1,IF(OR(B19664="CROP",B19664="NAA"),J19664*About!$B$102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0</v>
      </c>
      <c r="E19665" t="s">
        <v>5011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1,IF(OR(B19665="CROP",B19665="NAA"),J19665*About!$B$102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0</v>
      </c>
      <c r="E19666" t="s">
        <v>5011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1,IF(OR(B19666="CROP",B19666="NAA"),J19666*About!$B$102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0</v>
      </c>
      <c r="E19667" t="s">
        <v>5011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1,IF(OR(B19667="CROP",B19667="NAA"),J19667*About!$B$102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0</v>
      </c>
      <c r="E19668" t="s">
        <v>5011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1,IF(OR(B19668="CROP",B19668="NAA"),J19668*About!$B$102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0</v>
      </c>
      <c r="E19669" t="s">
        <v>5011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1,IF(OR(B19669="CROP",B19669="NAA"),J19669*About!$B$102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0</v>
      </c>
      <c r="E19670" t="s">
        <v>5011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1,IF(OR(B19670="CROP",B19670="NAA"),J19670*About!$B$102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0</v>
      </c>
      <c r="E19671" t="s">
        <v>5011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1,IF(OR(B19671="CROP",B19671="NAA"),J19671*About!$B$102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0</v>
      </c>
      <c r="E19672" t="s">
        <v>5011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1,IF(OR(B19672="CROP",B19672="NAA"),J19672*About!$B$102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0</v>
      </c>
      <c r="E19673" t="s">
        <v>5011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1,IF(OR(B19673="CROP",B19673="NAA"),J19673*About!$B$102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0</v>
      </c>
      <c r="E19674" t="s">
        <v>5011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1,IF(OR(B19674="CROP",B19674="NAA"),J19674*About!$B$102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0</v>
      </c>
      <c r="E19675" t="s">
        <v>5011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1,IF(OR(B19675="CROP",B19675="NAA"),J19675*About!$B$102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0</v>
      </c>
      <c r="E19676" t="s">
        <v>5011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1,IF(OR(B19676="CROP",B19676="NAA"),J19676*About!$B$102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0</v>
      </c>
      <c r="E19677" t="s">
        <v>5011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1,IF(OR(B19677="CROP",B19677="NAA"),J19677*About!$B$102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0</v>
      </c>
      <c r="E19678" t="s">
        <v>5011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1,IF(OR(B19678="CROP",B19678="NAA"),J19678*About!$B$102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0</v>
      </c>
      <c r="E19679" t="s">
        <v>5011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1,IF(OR(B19679="CROP",B19679="NAA"),J19679*About!$B$102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0</v>
      </c>
      <c r="E19680" t="s">
        <v>5011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1,IF(OR(B19680="CROP",B19680="NAA"),J19680*About!$B$102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0</v>
      </c>
      <c r="E19681" t="s">
        <v>5011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1,IF(OR(B19681="CROP",B19681="NAA"),J19681*About!$B$102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0</v>
      </c>
      <c r="E19682" t="s">
        <v>5011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1,IF(OR(B19682="CROP",B19682="NAA"),J19682*About!$B$102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0</v>
      </c>
      <c r="E19683" t="s">
        <v>5011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1,IF(OR(B19683="CROP",B19683="NAA"),J19683*About!$B$102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0</v>
      </c>
      <c r="E19684" t="s">
        <v>5011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1,IF(OR(B19684="CROP",B19684="NAA"),J19684*About!$B$102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0</v>
      </c>
      <c r="E19685" t="s">
        <v>5011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1,IF(OR(B19685="CROP",B19685="NAA"),J19685*About!$B$102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0</v>
      </c>
      <c r="E19686" t="s">
        <v>5011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1,IF(OR(B19686="CROP",B19686="NAA"),J19686*About!$B$102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0</v>
      </c>
      <c r="E19687" t="s">
        <v>5011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1,IF(OR(B19687="CROP",B19687="NAA"),J19687*About!$B$102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0</v>
      </c>
      <c r="E19688" t="s">
        <v>5011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1,IF(OR(B19688="CROP",B19688="NAA"),J19688*About!$B$102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0</v>
      </c>
      <c r="E19689" t="s">
        <v>5011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1,IF(OR(B19689="CROP",B19689="NAA"),J19689*About!$B$102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0</v>
      </c>
      <c r="E19690" t="s">
        <v>5011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1,IF(OR(B19690="CROP",B19690="NAA"),J19690*About!$B$102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0</v>
      </c>
      <c r="E19691" t="s">
        <v>5011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1,IF(OR(B19691="CROP",B19691="NAA"),J19691*About!$B$102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0</v>
      </c>
      <c r="E19692" t="s">
        <v>5011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1,IF(OR(B19692="CROP",B19692="NAA"),J19692*About!$B$102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0</v>
      </c>
      <c r="E19693" t="s">
        <v>5011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1,IF(OR(B19693="CROP",B19693="NAA"),J19693*About!$B$102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0</v>
      </c>
      <c r="E19694" t="s">
        <v>5011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1,IF(OR(B19694="CROP",B19694="NAA"),J19694*About!$B$102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0</v>
      </c>
      <c r="E19695" t="s">
        <v>5011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1,IF(OR(B19695="CROP",B19695="NAA"),J19695*About!$B$102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0</v>
      </c>
      <c r="E19696" t="s">
        <v>5011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1,IF(OR(B19696="CROP",B19696="NAA"),J19696*About!$B$102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0</v>
      </c>
      <c r="E19697" t="s">
        <v>5011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1,IF(OR(B19697="CROP",B19697="NAA"),J19697*About!$B$102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0</v>
      </c>
      <c r="E19698" t="s">
        <v>5011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1,IF(OR(B19698="CROP",B19698="NAA"),J19698*About!$B$102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0</v>
      </c>
      <c r="E19699" t="s">
        <v>5011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1,IF(OR(B19699="CROP",B19699="NAA"),J19699*About!$B$102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0</v>
      </c>
      <c r="E19700" t="s">
        <v>5011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1,IF(OR(B19700="CROP",B19700="NAA"),J19700*About!$B$102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0</v>
      </c>
      <c r="E19701" t="s">
        <v>5011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1,IF(OR(B19701="CROP",B19701="NAA"),J19701*About!$B$102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0</v>
      </c>
      <c r="E19702" t="s">
        <v>5011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1,IF(OR(B19702="CROP",B19702="NAA"),J19702*About!$B$102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0</v>
      </c>
      <c r="E19703" t="s">
        <v>5011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1,IF(OR(B19703="CROP",B19703="NAA"),J19703*About!$B$102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0</v>
      </c>
      <c r="E19704" t="s">
        <v>5011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1,IF(OR(B19704="CROP",B19704="NAA"),J19704*About!$B$102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0</v>
      </c>
      <c r="E19705" t="s">
        <v>5011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1,IF(OR(B19705="CROP",B19705="NAA"),J19705*About!$B$102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0</v>
      </c>
      <c r="E19706" t="s">
        <v>5011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1,IF(OR(B19706="CROP",B19706="NAA"),J19706*About!$B$102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0</v>
      </c>
      <c r="E19707" t="s">
        <v>5011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1,IF(OR(B19707="CROP",B19707="NAA"),J19707*About!$B$102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0</v>
      </c>
      <c r="E19708" t="s">
        <v>5011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1,IF(OR(B19708="CROP",B19708="NAA"),J19708*About!$B$102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0</v>
      </c>
      <c r="E19709" t="s">
        <v>5011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1,IF(OR(B19709="CROP",B19709="NAA"),J19709*About!$B$102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0</v>
      </c>
      <c r="E19710" t="s">
        <v>5011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1,IF(OR(B19710="CROP",B19710="NAA"),J19710*About!$B$102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0</v>
      </c>
      <c r="E19711" t="s">
        <v>5011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1,IF(OR(B19711="CROP",B19711="NAA"),J19711*About!$B$102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0</v>
      </c>
      <c r="E19712" t="s">
        <v>5011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1,IF(OR(B19712="CROP",B19712="NAA"),J19712*About!$B$102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0</v>
      </c>
      <c r="E19713" t="s">
        <v>5011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1,IF(OR(B19713="CROP",B19713="NAA"),J19713*About!$B$102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0</v>
      </c>
      <c r="E19714" t="s">
        <v>5011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1,IF(OR(B19714="CROP",B19714="NAA"),J19714*About!$B$102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0</v>
      </c>
      <c r="E19715" t="s">
        <v>5011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1,IF(OR(B19715="CROP",B19715="NAA"),J19715*About!$B$102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0</v>
      </c>
      <c r="E19716" t="s">
        <v>5011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1,IF(OR(B19716="CROP",B19716="NAA"),J19716*About!$B$102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0</v>
      </c>
      <c r="E19717" t="s">
        <v>5011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1,IF(OR(B19717="CROP",B19717="NAA"),J19717*About!$B$102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0</v>
      </c>
      <c r="E19718" t="s">
        <v>5011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1,IF(OR(B19718="CROP",B19718="NAA"),J19718*About!$B$102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0</v>
      </c>
      <c r="E19719" t="s">
        <v>5011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1,IF(OR(B19719="CROP",B19719="NAA"),J19719*About!$B$102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0</v>
      </c>
      <c r="E19720" t="s">
        <v>5011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1,IF(OR(B19720="CROP",B19720="NAA"),J19720*About!$B$102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0</v>
      </c>
      <c r="E19721" t="s">
        <v>5011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1,IF(OR(B19721="CROP",B19721="NAA"),J19721*About!$B$102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0</v>
      </c>
      <c r="E19722" t="s">
        <v>5011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1,IF(OR(B19722="CROP",B19722="NAA"),J19722*About!$B$102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0</v>
      </c>
      <c r="E19723" t="s">
        <v>5011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1,IF(OR(B19723="CROP",B19723="NAA"),J19723*About!$B$102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0</v>
      </c>
      <c r="E19724" t="s">
        <v>5011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1,IF(OR(B19724="CROP",B19724="NAA"),J19724*About!$B$102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0</v>
      </c>
      <c r="E19725" t="s">
        <v>5011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1,IF(OR(B19725="CROP",B19725="NAA"),J19725*About!$B$102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0</v>
      </c>
      <c r="E19726" t="s">
        <v>5011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1,IF(OR(B19726="CROP",B19726="NAA"),J19726*About!$B$102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0</v>
      </c>
      <c r="E19727" t="s">
        <v>5011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1,IF(OR(B19727="CROP",B19727="NAA"),J19727*About!$B$102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0</v>
      </c>
      <c r="E19728" t="s">
        <v>5011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1,IF(OR(B19728="CROP",B19728="NAA"),J19728*About!$B$102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0</v>
      </c>
      <c r="E19729" t="s">
        <v>5011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1,IF(OR(B19729="CROP",B19729="NAA"),J19729*About!$B$102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0</v>
      </c>
      <c r="E19730" t="s">
        <v>5011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1,IF(OR(B19730="CROP",B19730="NAA"),J19730*About!$B$102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0</v>
      </c>
      <c r="E19731" t="s">
        <v>5011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1,IF(OR(B19731="CROP",B19731="NAA"),J19731*About!$B$102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0</v>
      </c>
      <c r="E19732" t="s">
        <v>5011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1,IF(OR(B19732="CROP",B19732="NAA"),J19732*About!$B$102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0</v>
      </c>
      <c r="E19733" t="s">
        <v>5011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1,IF(OR(B19733="CROP",B19733="NAA"),J19733*About!$B$102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0</v>
      </c>
      <c r="E19734" t="s">
        <v>5011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1,IF(OR(B19734="CROP",B19734="NAA"),J19734*About!$B$102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0</v>
      </c>
      <c r="E19735" t="s">
        <v>5011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1,IF(OR(B19735="CROP",B19735="NAA"),J19735*About!$B$102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0</v>
      </c>
      <c r="E19736" t="s">
        <v>5011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1,IF(OR(B19736="CROP",B19736="NAA"),J19736*About!$B$102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0</v>
      </c>
      <c r="E19737" t="s">
        <v>5011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1,IF(OR(B19737="CROP",B19737="NAA"),J19737*About!$B$102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0</v>
      </c>
      <c r="E19738" t="s">
        <v>5011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1,IF(OR(B19738="CROP",B19738="NAA"),J19738*About!$B$102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0</v>
      </c>
      <c r="E19739" t="s">
        <v>5011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1,IF(OR(B19739="CROP",B19739="NAA"),J19739*About!$B$102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0</v>
      </c>
      <c r="E19740" t="s">
        <v>5011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1,IF(OR(B19740="CROP",B19740="NAA"),J19740*About!$B$102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0</v>
      </c>
      <c r="E19741" t="s">
        <v>5011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1,IF(OR(B19741="CROP",B19741="NAA"),J19741*About!$B$102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0</v>
      </c>
      <c r="E19742" t="s">
        <v>5011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1,IF(OR(B19742="CROP",B19742="NAA"),J19742*About!$B$102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0</v>
      </c>
      <c r="E19743" t="s">
        <v>5011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1,IF(OR(B19743="CROP",B19743="NAA"),J19743*About!$B$102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0</v>
      </c>
      <c r="E19744" t="s">
        <v>5011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1,IF(OR(B19744="CROP",B19744="NAA"),J19744*About!$B$102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0</v>
      </c>
      <c r="E19745" t="s">
        <v>5011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1,IF(OR(B19745="CROP",B19745="NAA"),J19745*About!$B$102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0</v>
      </c>
      <c r="E19746" t="s">
        <v>5011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1,IF(OR(B19746="CROP",B19746="NAA"),J19746*About!$B$102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0</v>
      </c>
      <c r="E19747" t="s">
        <v>5011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1,IF(OR(B19747="CROP",B19747="NAA"),J19747*About!$B$102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0</v>
      </c>
      <c r="E19748" t="s">
        <v>5011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1,IF(OR(B19748="CROP",B19748="NAA"),J19748*About!$B$102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0</v>
      </c>
      <c r="E19749" t="s">
        <v>5011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1,IF(OR(B19749="CROP",B19749="NAA"),J19749*About!$B$102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0</v>
      </c>
      <c r="E19750" t="s">
        <v>5011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1,IF(OR(B19750="CROP",B19750="NAA"),J19750*About!$B$102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0</v>
      </c>
      <c r="E19751" t="s">
        <v>5011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1,IF(OR(B19751="CROP",B19751="NAA"),J19751*About!$B$102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0</v>
      </c>
      <c r="E19752" t="s">
        <v>5011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1,IF(OR(B19752="CROP",B19752="NAA"),J19752*About!$B$102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0</v>
      </c>
      <c r="E19753" t="s">
        <v>5011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1,IF(OR(B19753="CROP",B19753="NAA"),J19753*About!$B$102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0</v>
      </c>
      <c r="E19754" t="s">
        <v>5011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1,IF(OR(B19754="CROP",B19754="NAA"),J19754*About!$B$102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0</v>
      </c>
      <c r="E19755" t="s">
        <v>5011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1,IF(OR(B19755="CROP",B19755="NAA"),J19755*About!$B$102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0</v>
      </c>
      <c r="E19756" t="s">
        <v>5011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1,IF(OR(B19756="CROP",B19756="NAA"),J19756*About!$B$102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0</v>
      </c>
      <c r="E19757" t="s">
        <v>5011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1,IF(OR(B19757="CROP",B19757="NAA"),J19757*About!$B$102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0</v>
      </c>
      <c r="E19758" t="s">
        <v>5011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1,IF(OR(B19758="CROP",B19758="NAA"),J19758*About!$B$102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0</v>
      </c>
      <c r="E19759" t="s">
        <v>5011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1,IF(OR(B19759="CROP",B19759="NAA"),J19759*About!$B$102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0</v>
      </c>
      <c r="E19760" t="s">
        <v>5011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1,IF(OR(B19760="CROP",B19760="NAA"),J19760*About!$B$102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0</v>
      </c>
      <c r="E19761" t="s">
        <v>5011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1,IF(OR(B19761="CROP",B19761="NAA"),J19761*About!$B$102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0</v>
      </c>
      <c r="E19762" t="s">
        <v>5011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1,IF(OR(B19762="CROP",B19762="NAA"),J19762*About!$B$102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0</v>
      </c>
      <c r="E19763" t="s">
        <v>5011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1,IF(OR(B19763="CROP",B19763="NAA"),J19763*About!$B$102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0</v>
      </c>
      <c r="E19764" t="s">
        <v>5011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1,IF(OR(B19764="CROP",B19764="NAA"),J19764*About!$B$102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0</v>
      </c>
      <c r="E19765" t="s">
        <v>5011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1,IF(OR(B19765="CROP",B19765="NAA"),J19765*About!$B$102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0</v>
      </c>
      <c r="E19766" t="s">
        <v>5011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1,IF(OR(B19766="CROP",B19766="NAA"),J19766*About!$B$102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0</v>
      </c>
      <c r="E19767" t="s">
        <v>5011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1,IF(OR(B19767="CROP",B19767="NAA"),J19767*About!$B$102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0</v>
      </c>
      <c r="E19768" t="s">
        <v>5011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1,IF(OR(B19768="CROP",B19768="NAA"),J19768*About!$B$102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0</v>
      </c>
      <c r="E19769" t="s">
        <v>5011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1,IF(OR(B19769="CROP",B19769="NAA"),J19769*About!$B$102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0</v>
      </c>
      <c r="E19770" t="s">
        <v>5011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1,IF(OR(B19770="CROP",B19770="NAA"),J19770*About!$B$102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0</v>
      </c>
      <c r="E19771" t="s">
        <v>5011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1,IF(OR(B19771="CROP",B19771="NAA"),J19771*About!$B$102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0</v>
      </c>
      <c r="E19772" t="s">
        <v>5011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1,IF(OR(B19772="CROP",B19772="NAA"),J19772*About!$B$102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0</v>
      </c>
      <c r="E19773" t="s">
        <v>5011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1,IF(OR(B19773="CROP",B19773="NAA"),J19773*About!$B$102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0</v>
      </c>
      <c r="E19774" t="s">
        <v>5011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1,IF(OR(B19774="CROP",B19774="NAA"),J19774*About!$B$102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0</v>
      </c>
      <c r="E19775" t="s">
        <v>5011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1,IF(OR(B19775="CROP",B19775="NAA"),J19775*About!$B$102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0</v>
      </c>
      <c r="E19776" t="s">
        <v>5011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1,IF(OR(B19776="CROP",B19776="NAA"),J19776*About!$B$102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0</v>
      </c>
      <c r="E19777" t="s">
        <v>5011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1,IF(OR(B19777="CROP",B19777="NAA"),J19777*About!$B$102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0</v>
      </c>
      <c r="E19778" t="s">
        <v>5011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1,IF(OR(B19778="CROP",B19778="NAA"),J19778*About!$B$102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0</v>
      </c>
      <c r="E19779" t="s">
        <v>5011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1,IF(OR(B19779="CROP",B19779="NAA"),J19779*About!$B$102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0</v>
      </c>
      <c r="E19780" t="s">
        <v>5011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1,IF(OR(B19780="CROP",B19780="NAA"),J19780*About!$B$102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0</v>
      </c>
      <c r="E19781" t="s">
        <v>5011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1,IF(OR(B19781="CROP",B19781="NAA"),J19781*About!$B$102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0</v>
      </c>
      <c r="E19782" t="s">
        <v>5011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1,IF(OR(B19782="CROP",B19782="NAA"),J19782*About!$B$102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0</v>
      </c>
      <c r="E19783" t="s">
        <v>5011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1,IF(OR(B19783="CROP",B19783="NAA"),J19783*About!$B$102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0</v>
      </c>
      <c r="E19784" t="s">
        <v>5011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1,IF(OR(B19784="CROP",B19784="NAA"),J19784*About!$B$102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0</v>
      </c>
      <c r="E19785" t="s">
        <v>5011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1,IF(OR(B19785="CROP",B19785="NAA"),J19785*About!$B$102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0</v>
      </c>
      <c r="E19786" t="s">
        <v>5011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1,IF(OR(B19786="CROP",B19786="NAA"),J19786*About!$B$102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0</v>
      </c>
      <c r="E19787" t="s">
        <v>5011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1,IF(OR(B19787="CROP",B19787="NAA"),J19787*About!$B$102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0</v>
      </c>
      <c r="E19788" t="s">
        <v>5011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1,IF(OR(B19788="CROP",B19788="NAA"),J19788*About!$B$102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0</v>
      </c>
      <c r="E19789" t="s">
        <v>5011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1,IF(OR(B19789="CROP",B19789="NAA"),J19789*About!$B$102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0</v>
      </c>
      <c r="E19790" t="s">
        <v>5011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1,IF(OR(B19790="CROP",B19790="NAA"),J19790*About!$B$102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0</v>
      </c>
      <c r="E19791" t="s">
        <v>5011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1,IF(OR(B19791="CROP",B19791="NAA"),J19791*About!$B$102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0</v>
      </c>
      <c r="E19792" t="s">
        <v>5011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1,IF(OR(B19792="CROP",B19792="NAA"),J19792*About!$B$102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0</v>
      </c>
      <c r="E19793" t="s">
        <v>5011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1,IF(OR(B19793="CROP",B19793="NAA"),J19793*About!$B$102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0</v>
      </c>
      <c r="E19794" t="s">
        <v>5011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1,IF(OR(B19794="CROP",B19794="NAA"),J19794*About!$B$102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0</v>
      </c>
      <c r="E19795" t="s">
        <v>5011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1,IF(OR(B19795="CROP",B19795="NAA"),J19795*About!$B$102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0</v>
      </c>
      <c r="E19796" t="s">
        <v>5011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1,IF(OR(B19796="CROP",B19796="NAA"),J19796*About!$B$102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0</v>
      </c>
      <c r="E19797" t="s">
        <v>5011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1,IF(OR(B19797="CROP",B19797="NAA"),J19797*About!$B$102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0</v>
      </c>
      <c r="E19798" t="s">
        <v>5011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1,IF(OR(B19798="CROP",B19798="NAA"),J19798*About!$B$102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0</v>
      </c>
      <c r="E19799" t="s">
        <v>5011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1,IF(OR(B19799="CROP",B19799="NAA"),J19799*About!$B$102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0</v>
      </c>
      <c r="E19800" t="s">
        <v>5011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1,IF(OR(B19800="CROP",B19800="NAA"),J19800*About!$B$102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0</v>
      </c>
      <c r="E19801" t="s">
        <v>5011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1,IF(OR(B19801="CROP",B19801="NAA"),J19801*About!$B$102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0</v>
      </c>
      <c r="E19802" t="s">
        <v>5011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1,IF(OR(B19802="CROP",B19802="NAA"),J19802*About!$B$102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0</v>
      </c>
      <c r="E19803" t="s">
        <v>5011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1,IF(OR(B19803="CROP",B19803="NAA"),J19803*About!$B$102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0</v>
      </c>
      <c r="E19804" t="s">
        <v>5011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1,IF(OR(B19804="CROP",B19804="NAA"),J19804*About!$B$102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0</v>
      </c>
      <c r="E19805" t="s">
        <v>5011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1,IF(OR(B19805="CROP",B19805="NAA"),J19805*About!$B$102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0</v>
      </c>
      <c r="E19806" t="s">
        <v>5011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1,IF(OR(B19806="CROP",B19806="NAA"),J19806*About!$B$102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0</v>
      </c>
      <c r="E19807" t="s">
        <v>5011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1,IF(OR(B19807="CROP",B19807="NAA"),J19807*About!$B$102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0</v>
      </c>
      <c r="E19808" t="s">
        <v>5011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1,IF(OR(B19808="CROP",B19808="NAA"),J19808*About!$B$102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0</v>
      </c>
      <c r="E19809" t="s">
        <v>5011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1,IF(OR(B19809="CROP",B19809="NAA"),J19809*About!$B$102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0</v>
      </c>
      <c r="E19810" t="s">
        <v>5011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1,IF(OR(B19810="CROP",B19810="NAA"),J19810*About!$B$102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0</v>
      </c>
      <c r="E19811" t="s">
        <v>5011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1,IF(OR(B19811="CROP",B19811="NAA"),J19811*About!$B$102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0</v>
      </c>
      <c r="E19812" t="s">
        <v>5011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1,IF(OR(B19812="CROP",B19812="NAA"),J19812*About!$B$102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0</v>
      </c>
      <c r="E19813" t="s">
        <v>5011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1,IF(OR(B19813="CROP",B19813="NAA"),J19813*About!$B$102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0</v>
      </c>
      <c r="E19814" t="s">
        <v>5011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1,IF(OR(B19814="CROP",B19814="NAA"),J19814*About!$B$102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0</v>
      </c>
      <c r="E19815" t="s">
        <v>5011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1,IF(OR(B19815="CROP",B19815="NAA"),J19815*About!$B$102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0</v>
      </c>
      <c r="E19816" t="s">
        <v>5011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1,IF(OR(B19816="CROP",B19816="NAA"),J19816*About!$B$102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0</v>
      </c>
      <c r="E19817" t="s">
        <v>5011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1,IF(OR(B19817="CROP",B19817="NAA"),J19817*About!$B$102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0</v>
      </c>
      <c r="E19818" t="s">
        <v>5011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1,IF(OR(B19818="CROP",B19818="NAA"),J19818*About!$B$102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0</v>
      </c>
      <c r="E19819" t="s">
        <v>5011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1,IF(OR(B19819="CROP",B19819="NAA"),J19819*About!$B$102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0</v>
      </c>
      <c r="E19820" t="s">
        <v>5011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1,IF(OR(B19820="CROP",B19820="NAA"),J19820*About!$B$102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0</v>
      </c>
      <c r="E19821" t="s">
        <v>5011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1,IF(OR(B19821="CROP",B19821="NAA"),J19821*About!$B$102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0</v>
      </c>
      <c r="E19822" t="s">
        <v>5011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1,IF(OR(B19822="CROP",B19822="NAA"),J19822*About!$B$102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0</v>
      </c>
      <c r="E19823" t="s">
        <v>5011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1,IF(OR(B19823="CROP",B19823="NAA"),J19823*About!$B$102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0</v>
      </c>
      <c r="E19824" t="s">
        <v>5011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1,IF(OR(B19824="CROP",B19824="NAA"),J19824*About!$B$102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0</v>
      </c>
      <c r="E19825" t="s">
        <v>5011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1,IF(OR(B19825="CROP",B19825="NAA"),J19825*About!$B$102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0</v>
      </c>
      <c r="E19826" t="s">
        <v>5011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1,IF(OR(B19826="CROP",B19826="NAA"),J19826*About!$B$102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0</v>
      </c>
      <c r="E19827" t="s">
        <v>5011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1,IF(OR(B19827="CROP",B19827="NAA"),J19827*About!$B$102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0</v>
      </c>
      <c r="E19828" t="s">
        <v>5011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1,IF(OR(B19828="CROP",B19828="NAA"),J19828*About!$B$102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0</v>
      </c>
      <c r="E19829" t="s">
        <v>5011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1,IF(OR(B19829="CROP",B19829="NAA"),J19829*About!$B$102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0</v>
      </c>
      <c r="E19830" t="s">
        <v>5011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1,IF(OR(B19830="CROP",B19830="NAA"),J19830*About!$B$102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0</v>
      </c>
      <c r="E19831" t="s">
        <v>5011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1,IF(OR(B19831="CROP",B19831="NAA"),J19831*About!$B$102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0</v>
      </c>
      <c r="E19832" t="s">
        <v>5011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1,IF(OR(B19832="CROP",B19832="NAA"),J19832*About!$B$102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0</v>
      </c>
      <c r="E19833" t="s">
        <v>5011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1,IF(OR(B19833="CROP",B19833="NAA"),J19833*About!$B$102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0</v>
      </c>
      <c r="E19834" t="s">
        <v>5011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1,IF(OR(B19834="CROP",B19834="NAA"),J19834*About!$B$102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0</v>
      </c>
      <c r="E19835" t="s">
        <v>5011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1,IF(OR(B19835="CROP",B19835="NAA"),J19835*About!$B$102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0</v>
      </c>
      <c r="E19836" t="s">
        <v>5011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1,IF(OR(B19836="CROP",B19836="NAA"),J19836*About!$B$102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0</v>
      </c>
      <c r="E19837" t="s">
        <v>5011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1,IF(OR(B19837="CROP",B19837="NAA"),J19837*About!$B$102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0</v>
      </c>
      <c r="E19838" t="s">
        <v>5011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1,IF(OR(B19838="CROP",B19838="NAA"),J19838*About!$B$102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0</v>
      </c>
      <c r="E19839" t="s">
        <v>5011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1,IF(OR(B19839="CROP",B19839="NAA"),J19839*About!$B$102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0</v>
      </c>
      <c r="E19840" t="s">
        <v>5011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1,IF(OR(B19840="CROP",B19840="NAA"),J19840*About!$B$102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0</v>
      </c>
      <c r="E19841" t="s">
        <v>5011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1,IF(OR(B19841="CROP",B19841="NAA"),J19841*About!$B$102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0</v>
      </c>
      <c r="E19842" t="s">
        <v>5011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1,IF(OR(B19842="CROP",B19842="NAA"),J19842*About!$B$102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0</v>
      </c>
      <c r="E19843" t="s">
        <v>5011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1,IF(OR(B19843="CROP",B19843="NAA"),J19843*About!$B$102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0</v>
      </c>
      <c r="E19844" t="s">
        <v>5011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1,IF(OR(B19844="CROP",B19844="NAA"),J19844*About!$B$102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0</v>
      </c>
      <c r="E19845" t="s">
        <v>5011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1,IF(OR(B19845="CROP",B19845="NAA"),J19845*About!$B$102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0</v>
      </c>
      <c r="E19846" t="s">
        <v>5011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1,IF(OR(B19846="CROP",B19846="NAA"),J19846*About!$B$102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0</v>
      </c>
      <c r="E19847" t="s">
        <v>5011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1,IF(OR(B19847="CROP",B19847="NAA"),J19847*About!$B$102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0</v>
      </c>
      <c r="E19848" t="s">
        <v>5011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1,IF(OR(B19848="CROP",B19848="NAA"),J19848*About!$B$102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0</v>
      </c>
      <c r="E19849" t="s">
        <v>5011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1,IF(OR(B19849="CROP",B19849="NAA"),J19849*About!$B$102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0</v>
      </c>
      <c r="E19850" t="s">
        <v>5011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1,IF(OR(B19850="CROP",B19850="NAA"),J19850*About!$B$102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0</v>
      </c>
      <c r="E19851" t="s">
        <v>5011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1,IF(OR(B19851="CROP",B19851="NAA"),J19851*About!$B$102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0</v>
      </c>
      <c r="E19852" t="s">
        <v>5011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1,IF(OR(B19852="CROP",B19852="NAA"),J19852*About!$B$102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0</v>
      </c>
      <c r="E19853" t="s">
        <v>5011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1,IF(OR(B19853="CROP",B19853="NAA"),J19853*About!$B$102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0</v>
      </c>
      <c r="E19854" t="s">
        <v>5011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1,IF(OR(B19854="CROP",B19854="NAA"),J19854*About!$B$102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0</v>
      </c>
      <c r="E19855" t="s">
        <v>5011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1,IF(OR(B19855="CROP",B19855="NAA"),J19855*About!$B$102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0</v>
      </c>
      <c r="E19856" t="s">
        <v>5011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1,IF(OR(B19856="CROP",B19856="NAA"),J19856*About!$B$102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0</v>
      </c>
      <c r="E19857" t="s">
        <v>5011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1,IF(OR(B19857="CROP",B19857="NAA"),J19857*About!$B$102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0</v>
      </c>
      <c r="E19858" t="s">
        <v>5011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1,IF(OR(B19858="CROP",B19858="NAA"),J19858*About!$B$102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0</v>
      </c>
      <c r="E19859" t="s">
        <v>5011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1,IF(OR(B19859="CROP",B19859="NAA"),J19859*About!$B$102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0</v>
      </c>
      <c r="E19860" t="s">
        <v>5011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1,IF(OR(B19860="CROP",B19860="NAA"),J19860*About!$B$102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0</v>
      </c>
      <c r="E19861" t="s">
        <v>5011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1,IF(OR(B19861="CROP",B19861="NAA"),J19861*About!$B$102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0</v>
      </c>
      <c r="E19862" t="s">
        <v>5011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1,IF(OR(B19862="CROP",B19862="NAA"),J19862*About!$B$102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0</v>
      </c>
      <c r="E19863" t="s">
        <v>5011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1,IF(OR(B19863="CROP",B19863="NAA"),J19863*About!$B$102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0</v>
      </c>
      <c r="E19864" t="s">
        <v>5011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1,IF(OR(B19864="CROP",B19864="NAA"),J19864*About!$B$102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0</v>
      </c>
      <c r="E19865" t="s">
        <v>5011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1,IF(OR(B19865="CROP",B19865="NAA"),J19865*About!$B$102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0</v>
      </c>
      <c r="E19866" t="s">
        <v>5011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1,IF(OR(B19866="CROP",B19866="NAA"),J19866*About!$B$102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0</v>
      </c>
      <c r="E19867" t="s">
        <v>5011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1,IF(OR(B19867="CROP",B19867="NAA"),J19867*About!$B$102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0</v>
      </c>
      <c r="E19868" t="s">
        <v>5011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1,IF(OR(B19868="CROP",B19868="NAA"),J19868*About!$B$102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0</v>
      </c>
      <c r="E19869" t="s">
        <v>5011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1,IF(OR(B19869="CROP",B19869="NAA"),J19869*About!$B$102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0</v>
      </c>
      <c r="E19870" t="s">
        <v>5011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1,IF(OR(B19870="CROP",B19870="NAA"),J19870*About!$B$102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0</v>
      </c>
      <c r="E19871" t="s">
        <v>5011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1,IF(OR(B19871="CROP",B19871="NAA"),J19871*About!$B$102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0</v>
      </c>
      <c r="E19872" t="s">
        <v>5011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1,IF(OR(B19872="CROP",B19872="NAA"),J19872*About!$B$102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0</v>
      </c>
      <c r="E19873" t="s">
        <v>5011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1,IF(OR(B19873="CROP",B19873="NAA"),J19873*About!$B$102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0</v>
      </c>
      <c r="E19874" t="s">
        <v>5011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1,IF(OR(B19874="CROP",B19874="NAA"),J19874*About!$B$102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0</v>
      </c>
      <c r="E19875" t="s">
        <v>5011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1,IF(OR(B19875="CROP",B19875="NAA"),J19875*About!$B$102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0</v>
      </c>
      <c r="E19876" t="s">
        <v>5011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1,IF(OR(B19876="CROP",B19876="NAA"),J19876*About!$B$102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0</v>
      </c>
      <c r="E19877" t="s">
        <v>5011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1,IF(OR(B19877="CROP",B19877="NAA"),J19877*About!$B$102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0</v>
      </c>
      <c r="E19878" t="s">
        <v>5011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1,IF(OR(B19878="CROP",B19878="NAA"),J19878*About!$B$102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0</v>
      </c>
      <c r="E19879" t="s">
        <v>5011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1,IF(OR(B19879="CROP",B19879="NAA"),J19879*About!$B$102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0</v>
      </c>
      <c r="E19880" t="s">
        <v>5011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1,IF(OR(B19880="CROP",B19880="NAA"),J19880*About!$B$102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0</v>
      </c>
      <c r="E19881" t="s">
        <v>5011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1,IF(OR(B19881="CROP",B19881="NAA"),J19881*About!$B$102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0</v>
      </c>
      <c r="E19882" t="s">
        <v>5011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1,IF(OR(B19882="CROP",B19882="NAA"),J19882*About!$B$102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0</v>
      </c>
      <c r="E19883" t="s">
        <v>5011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1,IF(OR(B19883="CROP",B19883="NAA"),J19883*About!$B$102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0</v>
      </c>
      <c r="E19884" t="s">
        <v>5011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1,IF(OR(B19884="CROP",B19884="NAA"),J19884*About!$B$102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0</v>
      </c>
      <c r="E19885" t="s">
        <v>5011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1,IF(OR(B19885="CROP",B19885="NAA"),J19885*About!$B$102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0</v>
      </c>
      <c r="E19886" t="s">
        <v>5011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1,IF(OR(B19886="CROP",B19886="NAA"),J19886*About!$B$102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0</v>
      </c>
      <c r="E19887" t="s">
        <v>5011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1,IF(OR(B19887="CROP",B19887="NAA"),J19887*About!$B$102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0</v>
      </c>
      <c r="E19888" t="s">
        <v>5011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1,IF(OR(B19888="CROP",B19888="NAA"),J19888*About!$B$102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0</v>
      </c>
      <c r="E19889" t="s">
        <v>5011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1,IF(OR(B19889="CROP",B19889="NAA"),J19889*About!$B$102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0</v>
      </c>
      <c r="E19890" t="s">
        <v>5011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1,IF(OR(B19890="CROP",B19890="NAA"),J19890*About!$B$102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0</v>
      </c>
      <c r="E19891" t="s">
        <v>5011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1,IF(OR(B19891="CROP",B19891="NAA"),J19891*About!$B$102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0</v>
      </c>
      <c r="E19892" t="s">
        <v>5011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1,IF(OR(B19892="CROP",B19892="NAA"),J19892*About!$B$102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0</v>
      </c>
      <c r="E19893" t="s">
        <v>5011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1,IF(OR(B19893="CROP",B19893="NAA"),J19893*About!$B$102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0</v>
      </c>
      <c r="E19894" t="s">
        <v>5011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1,IF(OR(B19894="CROP",B19894="NAA"),J19894*About!$B$102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0</v>
      </c>
      <c r="E19895" t="s">
        <v>5011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1,IF(OR(B19895="CROP",B19895="NAA"),J19895*About!$B$102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0</v>
      </c>
      <c r="E19896" t="s">
        <v>5011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1,IF(OR(B19896="CROP",B19896="NAA"),J19896*About!$B$102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0</v>
      </c>
      <c r="E19897" t="s">
        <v>5011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1,IF(OR(B19897="CROP",B19897="NAA"),J19897*About!$B$102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0</v>
      </c>
      <c r="E19898" t="s">
        <v>5011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1,IF(OR(B19898="CROP",B19898="NAA"),J19898*About!$B$102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0</v>
      </c>
      <c r="E19899" t="s">
        <v>5011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1,IF(OR(B19899="CROP",B19899="NAA"),J19899*About!$B$102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0</v>
      </c>
      <c r="E19900" t="s">
        <v>5011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1,IF(OR(B19900="CROP",B19900="NAA"),J19900*About!$B$102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0</v>
      </c>
      <c r="E19901" t="s">
        <v>5011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1,IF(OR(B19901="CROP",B19901="NAA"),J19901*About!$B$102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0</v>
      </c>
      <c r="E19902" t="s">
        <v>5011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1,IF(OR(B19902="CROP",B19902="NAA"),J19902*About!$B$102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0</v>
      </c>
      <c r="E19903" t="s">
        <v>5011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1,IF(OR(B19903="CROP",B19903="NAA"),J19903*About!$B$102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0</v>
      </c>
      <c r="E19904" t="s">
        <v>5011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1,IF(OR(B19904="CROP",B19904="NAA"),J19904*About!$B$102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0</v>
      </c>
      <c r="E19905" t="s">
        <v>5011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1,IF(OR(B19905="CROP",B19905="NAA"),J19905*About!$B$102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0</v>
      </c>
      <c r="E19906" t="s">
        <v>5011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1,IF(OR(B19906="CROP",B19906="NAA"),J19906*About!$B$102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0</v>
      </c>
      <c r="E19907" t="s">
        <v>5011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1,IF(OR(B19907="CROP",B19907="NAA"),J19907*About!$B$102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0</v>
      </c>
      <c r="E19908" t="s">
        <v>5011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1,IF(OR(B19908="CROP",B19908="NAA"),J19908*About!$B$102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0</v>
      </c>
      <c r="E19909" t="s">
        <v>5011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1,IF(OR(B19909="CROP",B19909="NAA"),J19909*About!$B$102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0</v>
      </c>
      <c r="E19910" t="s">
        <v>5011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1,IF(OR(B19910="CROP",B19910="NAA"),J19910*About!$B$102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0</v>
      </c>
      <c r="E19911" t="s">
        <v>5011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1,IF(OR(B19911="CROP",B19911="NAA"),J19911*About!$B$102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0</v>
      </c>
      <c r="E19912" t="s">
        <v>5011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1,IF(OR(B19912="CROP",B19912="NAA"),J19912*About!$B$102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0</v>
      </c>
      <c r="E19913" t="s">
        <v>5011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1,IF(OR(B19913="CROP",B19913="NAA"),J19913*About!$B$102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0</v>
      </c>
      <c r="E19914" t="s">
        <v>5011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1,IF(OR(B19914="CROP",B19914="NAA"),J19914*About!$B$102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0</v>
      </c>
      <c r="E19915" t="s">
        <v>5011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1,IF(OR(B19915="CROP",B19915="NAA"),J19915*About!$B$102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0</v>
      </c>
      <c r="E19916" t="s">
        <v>5011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1,IF(OR(B19916="CROP",B19916="NAA"),J19916*About!$B$102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0</v>
      </c>
      <c r="E19917" t="s">
        <v>5011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1,IF(OR(B19917="CROP",B19917="NAA"),J19917*About!$B$102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0</v>
      </c>
      <c r="E19918" t="s">
        <v>5011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1,IF(OR(B19918="CROP",B19918="NAA"),J19918*About!$B$102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0</v>
      </c>
      <c r="E19919" t="s">
        <v>5011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1,IF(OR(B19919="CROP",B19919="NAA"),J19919*About!$B$102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0</v>
      </c>
      <c r="E19920" t="s">
        <v>5011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1,IF(OR(B19920="CROP",B19920="NAA"),J19920*About!$B$102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0</v>
      </c>
      <c r="E19921" t="s">
        <v>5011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1,IF(OR(B19921="CROP",B19921="NAA"),J19921*About!$B$102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0</v>
      </c>
      <c r="E19922" t="s">
        <v>5011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1,IF(OR(B19922="CROP",B19922="NAA"),J19922*About!$B$102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0</v>
      </c>
      <c r="E19923" t="s">
        <v>5011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1,IF(OR(B19923="CROP",B19923="NAA"),J19923*About!$B$102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0</v>
      </c>
      <c r="E19924" t="s">
        <v>5011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1,IF(OR(B19924="CROP",B19924="NAA"),J19924*About!$B$102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0</v>
      </c>
      <c r="E19925" t="s">
        <v>5011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1,IF(OR(B19925="CROP",B19925="NAA"),J19925*About!$B$102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0</v>
      </c>
      <c r="E19926" t="s">
        <v>5011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1,IF(OR(B19926="CROP",B19926="NAA"),J19926*About!$B$102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0</v>
      </c>
      <c r="E19927" t="s">
        <v>5011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1,IF(OR(B19927="CROP",B19927="NAA"),J19927*About!$B$102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0</v>
      </c>
      <c r="E19928" t="s">
        <v>5011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1,IF(OR(B19928="CROP",B19928="NAA"),J19928*About!$B$102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0</v>
      </c>
      <c r="E19929" t="s">
        <v>5011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1,IF(OR(B19929="CROP",B19929="NAA"),J19929*About!$B$102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0</v>
      </c>
      <c r="E19930" t="s">
        <v>5011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1,IF(OR(B19930="CROP",B19930="NAA"),J19930*About!$B$102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0</v>
      </c>
      <c r="E19931" t="s">
        <v>5011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1,IF(OR(B19931="CROP",B19931="NAA"),J19931*About!$B$102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0</v>
      </c>
      <c r="E19932" t="s">
        <v>5011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1,IF(OR(B19932="CROP",B19932="NAA"),J19932*About!$B$102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0</v>
      </c>
      <c r="E19933" t="s">
        <v>5011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1,IF(OR(B19933="CROP",B19933="NAA"),J19933*About!$B$102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0</v>
      </c>
      <c r="E19934" t="s">
        <v>5011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1,IF(OR(B19934="CROP",B19934="NAA"),J19934*About!$B$102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0</v>
      </c>
      <c r="E19935" t="s">
        <v>5011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1,IF(OR(B19935="CROP",B19935="NAA"),J19935*About!$B$102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0</v>
      </c>
      <c r="E19936" t="s">
        <v>5011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1,IF(OR(B19936="CROP",B19936="NAA"),J19936*About!$B$102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0</v>
      </c>
      <c r="E19937" t="s">
        <v>5011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1,IF(OR(B19937="CROP",B19937="NAA"),J19937*About!$B$102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0</v>
      </c>
      <c r="E19938" t="s">
        <v>5011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1,IF(OR(B19938="CROP",B19938="NAA"),J19938*About!$B$102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0</v>
      </c>
      <c r="E19939" t="s">
        <v>5011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1,IF(OR(B19939="CROP",B19939="NAA"),J19939*About!$B$102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0</v>
      </c>
      <c r="E19940" t="s">
        <v>5011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1,IF(OR(B19940="CROP",B19940="NAA"),J19940*About!$B$102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0</v>
      </c>
      <c r="E19941" t="s">
        <v>5011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1,IF(OR(B19941="CROP",B19941="NAA"),J19941*About!$B$102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0</v>
      </c>
      <c r="E19942" t="s">
        <v>5011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1,IF(OR(B19942="CROP",B19942="NAA"),J19942*About!$B$102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0</v>
      </c>
      <c r="E19943" t="s">
        <v>5011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1,IF(OR(B19943="CROP",B19943="NAA"),J19943*About!$B$102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0</v>
      </c>
      <c r="E19944" t="s">
        <v>5011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1,IF(OR(B19944="CROP",B19944="NAA"),J19944*About!$B$102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0</v>
      </c>
      <c r="E19945" t="s">
        <v>5011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1,IF(OR(B19945="CROP",B19945="NAA"),J19945*About!$B$102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0</v>
      </c>
      <c r="E19946" t="s">
        <v>5011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1,IF(OR(B19946="CROP",B19946="NAA"),J19946*About!$B$102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0</v>
      </c>
      <c r="E19947" t="s">
        <v>5011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1,IF(OR(B19947="CROP",B19947="NAA"),J19947*About!$B$102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0</v>
      </c>
      <c r="E19948" t="s">
        <v>5011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1,IF(OR(B19948="CROP",B19948="NAA"),J19948*About!$B$102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0</v>
      </c>
      <c r="E19949" t="s">
        <v>5011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1,IF(OR(B19949="CROP",B19949="NAA"),J19949*About!$B$102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0</v>
      </c>
      <c r="E19950" t="s">
        <v>5011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1,IF(OR(B19950="CROP",B19950="NAA"),J19950*About!$B$102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0</v>
      </c>
      <c r="E19951" t="s">
        <v>5011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1,IF(OR(B19951="CROP",B19951="NAA"),J19951*About!$B$102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0</v>
      </c>
      <c r="E19952" t="s">
        <v>5011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1,IF(OR(B19952="CROP",B19952="NAA"),J19952*About!$B$102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0</v>
      </c>
      <c r="E19953" t="s">
        <v>5011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1,IF(OR(B19953="CROP",B19953="NAA"),J19953*About!$B$102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0</v>
      </c>
      <c r="E19954" t="s">
        <v>5011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1,IF(OR(B19954="CROP",B19954="NAA"),J19954*About!$B$102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0</v>
      </c>
      <c r="E19955" t="s">
        <v>5011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1,IF(OR(B19955="CROP",B19955="NAA"),J19955*About!$B$102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0</v>
      </c>
      <c r="E19956" t="s">
        <v>5011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1,IF(OR(B19956="CROP",B19956="NAA"),J19956*About!$B$102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0</v>
      </c>
      <c r="E19957" t="s">
        <v>5011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1,IF(OR(B19957="CROP",B19957="NAA"),J19957*About!$B$102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0</v>
      </c>
      <c r="E19958" t="s">
        <v>5011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1,IF(OR(B19958="CROP",B19958="NAA"),J19958*About!$B$102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0</v>
      </c>
      <c r="E19959" t="s">
        <v>5011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1,IF(OR(B19959="CROP",B19959="NAA"),J19959*About!$B$102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0</v>
      </c>
      <c r="E19960" t="s">
        <v>5011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1,IF(OR(B19960="CROP",B19960="NAA"),J19960*About!$B$102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0</v>
      </c>
      <c r="E19961" t="s">
        <v>5011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1,IF(OR(B19961="CROP",B19961="NAA"),J19961*About!$B$102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0</v>
      </c>
      <c r="E19962" t="s">
        <v>5011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1,IF(OR(B19962="CROP",B19962="NAA"),J19962*About!$B$102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0</v>
      </c>
      <c r="E19963" t="s">
        <v>5011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1,IF(OR(B19963="CROP",B19963="NAA"),J19963*About!$B$102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0</v>
      </c>
      <c r="E19964" t="s">
        <v>5011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1,IF(OR(B19964="CROP",B19964="NAA"),J19964*About!$B$102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0</v>
      </c>
      <c r="E19965" t="s">
        <v>5011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1,IF(OR(B19965="CROP",B19965="NAA"),J19965*About!$B$102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0</v>
      </c>
      <c r="E19966" t="s">
        <v>5011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1,IF(OR(B19966="CROP",B19966="NAA"),J19966*About!$B$102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0</v>
      </c>
      <c r="E19967" t="s">
        <v>5011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1,IF(OR(B19967="CROP",B19967="NAA"),J19967*About!$B$102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0</v>
      </c>
      <c r="E19968" t="s">
        <v>5011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1,IF(OR(B19968="CROP",B19968="NAA"),J19968*About!$B$102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0</v>
      </c>
      <c r="E19969" t="s">
        <v>5011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1,IF(OR(B19969="CROP",B19969="NAA"),J19969*About!$B$102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0</v>
      </c>
      <c r="E19970" t="s">
        <v>5011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1,IF(OR(B19970="CROP",B19970="NAA"),J19970*About!$B$102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0</v>
      </c>
      <c r="E19971" t="s">
        <v>5011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1,IF(OR(B19971="CROP",B19971="NAA"),J19971*About!$B$102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0</v>
      </c>
      <c r="E19972" t="s">
        <v>5011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1,IF(OR(B19972="CROP",B19972="NAA"),J19972*About!$B$102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0</v>
      </c>
      <c r="E19973" t="s">
        <v>5011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1,IF(OR(B19973="CROP",B19973="NAA"),J19973*About!$B$102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0</v>
      </c>
      <c r="E19974" t="s">
        <v>5011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1,IF(OR(B19974="CROP",B19974="NAA"),J19974*About!$B$102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0</v>
      </c>
      <c r="E19975" t="s">
        <v>5011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1,IF(OR(B19975="CROP",B19975="NAA"),J19975*About!$B$102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0</v>
      </c>
      <c r="E19976" t="s">
        <v>5011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1,IF(OR(B19976="CROP",B19976="NAA"),J19976*About!$B$102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0</v>
      </c>
      <c r="E19977" t="s">
        <v>5011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1,IF(OR(B19977="CROP",B19977="NAA"),J19977*About!$B$102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0</v>
      </c>
      <c r="E19978" t="s">
        <v>5011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1,IF(OR(B19978="CROP",B19978="NAA"),J19978*About!$B$102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0</v>
      </c>
      <c r="E19979" t="s">
        <v>5011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1,IF(OR(B19979="CROP",B19979="NAA"),J19979*About!$B$102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0</v>
      </c>
      <c r="E19980" t="s">
        <v>5011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1,IF(OR(B19980="CROP",B19980="NAA"),J19980*About!$B$102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0</v>
      </c>
      <c r="E19981" t="s">
        <v>5011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1,IF(OR(B19981="CROP",B19981="NAA"),J19981*About!$B$102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0</v>
      </c>
      <c r="E19982" t="s">
        <v>5011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1,IF(OR(B19982="CROP",B19982="NAA"),J19982*About!$B$102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0</v>
      </c>
      <c r="E19983" t="s">
        <v>5011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1,IF(OR(B19983="CROP",B19983="NAA"),J19983*About!$B$102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0</v>
      </c>
      <c r="E19984" t="s">
        <v>5011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1,IF(OR(B19984="CROP",B19984="NAA"),J19984*About!$B$102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0</v>
      </c>
      <c r="E19985" t="s">
        <v>5011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1,IF(OR(B19985="CROP",B19985="NAA"),J19985*About!$B$102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0</v>
      </c>
      <c r="E19986" t="s">
        <v>5011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1,IF(OR(B19986="CROP",B19986="NAA"),J19986*About!$B$102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0</v>
      </c>
      <c r="E19987" t="s">
        <v>5011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1,IF(OR(B19987="CROP",B19987="NAA"),J19987*About!$B$102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0</v>
      </c>
      <c r="E19988" t="s">
        <v>5011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1,IF(OR(B19988="CROP",B19988="NAA"),J19988*About!$B$102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0</v>
      </c>
      <c r="E19989" t="s">
        <v>5011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1,IF(OR(B19989="CROP",B19989="NAA"),J19989*About!$B$102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0</v>
      </c>
      <c r="E19990" t="s">
        <v>5011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1,IF(OR(B19990="CROP",B19990="NAA"),J19990*About!$B$102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0</v>
      </c>
      <c r="E19991" t="s">
        <v>5011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1,IF(OR(B19991="CROP",B19991="NAA"),J19991*About!$B$102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0</v>
      </c>
      <c r="E19992" t="s">
        <v>5011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1,IF(OR(B19992="CROP",B19992="NAA"),J19992*About!$B$102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0</v>
      </c>
      <c r="E19993" t="s">
        <v>5011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1,IF(OR(B19993="CROP",B19993="NAA"),J19993*About!$B$102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0</v>
      </c>
      <c r="E19994" t="s">
        <v>5011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1,IF(OR(B19994="CROP",B19994="NAA"),J19994*About!$B$102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0</v>
      </c>
      <c r="E19995" t="s">
        <v>5011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1,IF(OR(B19995="CROP",B19995="NAA"),J19995*About!$B$102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0</v>
      </c>
      <c r="E19996" t="s">
        <v>5011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1,IF(OR(B19996="CROP",B19996="NAA"),J19996*About!$B$102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0</v>
      </c>
      <c r="E19997" t="s">
        <v>5011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1,IF(OR(B19997="CROP",B19997="NAA"),J19997*About!$B$102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0</v>
      </c>
      <c r="E19998" t="s">
        <v>5011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1,IF(OR(B19998="CROP",B19998="NAA"),J19998*About!$B$102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0</v>
      </c>
      <c r="E19999" t="s">
        <v>5011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1,IF(OR(B19999="CROP",B19999="NAA"),J19999*About!$B$102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0</v>
      </c>
      <c r="E20000" t="s">
        <v>5011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1,IF(OR(B20000="CROP",B20000="NAA"),J20000*About!$B$102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0</v>
      </c>
      <c r="E20001" t="s">
        <v>5011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1,IF(OR(B20001="CROP",B20001="NAA"),J20001*About!$B$102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0</v>
      </c>
      <c r="E20002" t="s">
        <v>5011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1,IF(OR(B20002="CROP",B20002="NAA"),J20002*About!$B$102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0</v>
      </c>
      <c r="E20003" t="s">
        <v>5011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1,IF(OR(B20003="CROP",B20003="NAA"),J20003*About!$B$102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0</v>
      </c>
      <c r="E20004" t="s">
        <v>5011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1,IF(OR(B20004="CROP",B20004="NAA"),J20004*About!$B$102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0</v>
      </c>
      <c r="E20005" t="s">
        <v>5011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1,IF(OR(B20005="CROP",B20005="NAA"),J20005*About!$B$102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0</v>
      </c>
      <c r="E20006" t="s">
        <v>5011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1,IF(OR(B20006="CROP",B20006="NAA"),J20006*About!$B$102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0</v>
      </c>
      <c r="E20007" t="s">
        <v>5011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1,IF(OR(B20007="CROP",B20007="NAA"),J20007*About!$B$102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0</v>
      </c>
      <c r="E20008" t="s">
        <v>5011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1,IF(OR(B20008="CROP",B20008="NAA"),J20008*About!$B$102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0</v>
      </c>
      <c r="E20009" t="s">
        <v>5011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1,IF(OR(B20009="CROP",B20009="NAA"),J20009*About!$B$102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0</v>
      </c>
      <c r="E20010" t="s">
        <v>5011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1,IF(OR(B20010="CROP",B20010="NAA"),J20010*About!$B$102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0</v>
      </c>
      <c r="E20011" t="s">
        <v>5011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1,IF(OR(B20011="CROP",B20011="NAA"),J20011*About!$B$102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0</v>
      </c>
      <c r="E20012" t="s">
        <v>5011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1,IF(OR(B20012="CROP",B20012="NAA"),J20012*About!$B$102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0</v>
      </c>
      <c r="E20013" t="s">
        <v>5011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1,IF(OR(B20013="CROP",B20013="NAA"),J20013*About!$B$102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0</v>
      </c>
      <c r="E20014" t="s">
        <v>5011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1,IF(OR(B20014="CROP",B20014="NAA"),J20014*About!$B$102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0</v>
      </c>
      <c r="E20015" t="s">
        <v>5011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1,IF(OR(B20015="CROP",B20015="NAA"),J20015*About!$B$102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0</v>
      </c>
      <c r="E20016" t="s">
        <v>5011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1,IF(OR(B20016="CROP",B20016="NAA"),J20016*About!$B$102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0</v>
      </c>
      <c r="E20017" t="s">
        <v>5011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1,IF(OR(B20017="CROP",B20017="NAA"),J20017*About!$B$102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0</v>
      </c>
      <c r="E20018" t="s">
        <v>5011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1,IF(OR(B20018="CROP",B20018="NAA"),J20018*About!$B$102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0</v>
      </c>
      <c r="E20019" t="s">
        <v>5011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1,IF(OR(B20019="CROP",B20019="NAA"),J20019*About!$B$102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0</v>
      </c>
      <c r="E20020" t="s">
        <v>5011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1,IF(OR(B20020="CROP",B20020="NAA"),J20020*About!$B$102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0</v>
      </c>
      <c r="E20021" t="s">
        <v>5011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1,IF(OR(B20021="CROP",B20021="NAA"),J20021*About!$B$102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0</v>
      </c>
      <c r="E20022" t="s">
        <v>5011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1,IF(OR(B20022="CROP",B20022="NAA"),J20022*About!$B$102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0</v>
      </c>
      <c r="E20023" t="s">
        <v>5011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1,IF(OR(B20023="CROP",B20023="NAA"),J20023*About!$B$102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0</v>
      </c>
      <c r="E20024" t="s">
        <v>5011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1,IF(OR(B20024="CROP",B20024="NAA"),J20024*About!$B$102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0</v>
      </c>
      <c r="E20025" t="s">
        <v>5011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1,IF(OR(B20025="CROP",B20025="NAA"),J20025*About!$B$102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0</v>
      </c>
      <c r="E20026" t="s">
        <v>5011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1,IF(OR(B20026="CROP",B20026="NAA"),J20026*About!$B$102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0</v>
      </c>
      <c r="E20027" t="s">
        <v>5011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1,IF(OR(B20027="CROP",B20027="NAA"),J20027*About!$B$102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0</v>
      </c>
      <c r="E20028" t="s">
        <v>5011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1,IF(OR(B20028="CROP",B20028="NAA"),J20028*About!$B$102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0</v>
      </c>
      <c r="E20029" t="s">
        <v>5011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1,IF(OR(B20029="CROP",B20029="NAA"),J20029*About!$B$102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0</v>
      </c>
      <c r="E20030" t="s">
        <v>5011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1,IF(OR(B20030="CROP",B20030="NAA"),J20030*About!$B$102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0</v>
      </c>
      <c r="E20031" t="s">
        <v>5011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1,IF(OR(B20031="CROP",B20031="NAA"),J20031*About!$B$102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0</v>
      </c>
      <c r="E20032" t="s">
        <v>5011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1,IF(OR(B20032="CROP",B20032="NAA"),J20032*About!$B$102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0</v>
      </c>
      <c r="E20033" t="s">
        <v>5011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1,IF(OR(B20033="CROP",B20033="NAA"),J20033*About!$B$102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0</v>
      </c>
      <c r="E20034" t="s">
        <v>5011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1,IF(OR(B20034="CROP",B20034="NAA"),J20034*About!$B$102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0</v>
      </c>
      <c r="E20035" t="s">
        <v>5011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1,IF(OR(B20035="CROP",B20035="NAA"),J20035*About!$B$102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0</v>
      </c>
      <c r="E20036" t="s">
        <v>5011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1,IF(OR(B20036="CROP",B20036="NAA"),J20036*About!$B$102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0</v>
      </c>
      <c r="E20037" t="s">
        <v>5011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1,IF(OR(B20037="CROP",B20037="NAA"),J20037*About!$B$102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0</v>
      </c>
      <c r="E20038" t="s">
        <v>5011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1,IF(OR(B20038="CROP",B20038="NAA"),J20038*About!$B$102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0</v>
      </c>
      <c r="E20039" t="s">
        <v>5011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1,IF(OR(B20039="CROP",B20039="NAA"),J20039*About!$B$102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0</v>
      </c>
      <c r="E20040" t="s">
        <v>5011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1,IF(OR(B20040="CROP",B20040="NAA"),J20040*About!$B$102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0</v>
      </c>
      <c r="E20041" t="s">
        <v>5011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1,IF(OR(B20041="CROP",B20041="NAA"),J20041*About!$B$102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0</v>
      </c>
      <c r="E20042" t="s">
        <v>5011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1,IF(OR(B20042="CROP",B20042="NAA"),J20042*About!$B$102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0</v>
      </c>
      <c r="E20043" t="s">
        <v>5011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1,IF(OR(B20043="CROP",B20043="NAA"),J20043*About!$B$102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0</v>
      </c>
      <c r="E20044" t="s">
        <v>5011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1,IF(OR(B20044="CROP",B20044="NAA"),J20044*About!$B$102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0</v>
      </c>
      <c r="E20045" t="s">
        <v>5011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1,IF(OR(B20045="CROP",B20045="NAA"),J20045*About!$B$102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0</v>
      </c>
      <c r="E20046" t="s">
        <v>5011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1,IF(OR(B20046="CROP",B20046="NAA"),J20046*About!$B$102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0</v>
      </c>
      <c r="E20047" t="s">
        <v>5011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1,IF(OR(B20047="CROP",B20047="NAA"),J20047*About!$B$102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0</v>
      </c>
      <c r="E20048" t="s">
        <v>5011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1,IF(OR(B20048="CROP",B20048="NAA"),J20048*About!$B$102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0</v>
      </c>
      <c r="E20049" t="s">
        <v>5011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1,IF(OR(B20049="CROP",B20049="NAA"),J20049*About!$B$102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0</v>
      </c>
      <c r="E20050" t="s">
        <v>5011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1,IF(OR(B20050="CROP",B20050="NAA"),J20050*About!$B$102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0</v>
      </c>
      <c r="E20051" t="s">
        <v>5011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1,IF(OR(B20051="CROP",B20051="NAA"),J20051*About!$B$102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0</v>
      </c>
      <c r="E20052" t="s">
        <v>5011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1,IF(OR(B20052="CROP",B20052="NAA"),J20052*About!$B$102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0</v>
      </c>
      <c r="E20053" t="s">
        <v>5011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1,IF(OR(B20053="CROP",B20053="NAA"),J20053*About!$B$102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0</v>
      </c>
      <c r="E20054" t="s">
        <v>5011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1,IF(OR(B20054="CROP",B20054="NAA"),J20054*About!$B$102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0</v>
      </c>
      <c r="E20055" t="s">
        <v>5011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1,IF(OR(B20055="CROP",B20055="NAA"),J20055*About!$B$102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0</v>
      </c>
      <c r="E20056" t="s">
        <v>5011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1,IF(OR(B20056="CROP",B20056="NAA"),J20056*About!$B$102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0</v>
      </c>
      <c r="E20057" t="s">
        <v>5011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1,IF(OR(B20057="CROP",B20057="NAA"),J20057*About!$B$102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0</v>
      </c>
      <c r="E20058" t="s">
        <v>5011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1,IF(OR(B20058="CROP",B20058="NAA"),J20058*About!$B$102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0</v>
      </c>
      <c r="E20059" t="s">
        <v>5011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1,IF(OR(B20059="CROP",B20059="NAA"),J20059*About!$B$102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0</v>
      </c>
      <c r="E20060" t="s">
        <v>5011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1,IF(OR(B20060="CROP",B20060="NAA"),J20060*About!$B$102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0</v>
      </c>
      <c r="E20061" t="s">
        <v>5011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1,IF(OR(B20061="CROP",B20061="NAA"),J20061*About!$B$102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0</v>
      </c>
      <c r="E20062" t="s">
        <v>5011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1,IF(OR(B20062="CROP",B20062="NAA"),J20062*About!$B$102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0</v>
      </c>
      <c r="E20063" t="s">
        <v>5011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1,IF(OR(B20063="CROP",B20063="NAA"),J20063*About!$B$102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0</v>
      </c>
      <c r="E20064" t="s">
        <v>5011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1,IF(OR(B20064="CROP",B20064="NAA"),J20064*About!$B$102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0</v>
      </c>
      <c r="E20065" t="s">
        <v>5011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1,IF(OR(B20065="CROP",B20065="NAA"),J20065*About!$B$102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0</v>
      </c>
      <c r="E20066" t="s">
        <v>5011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1,IF(OR(B20066="CROP",B20066="NAA"),J20066*About!$B$102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0</v>
      </c>
      <c r="E20067" t="s">
        <v>5011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1,IF(OR(B20067="CROP",B20067="NAA"),J20067*About!$B$102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0</v>
      </c>
      <c r="E20068" t="s">
        <v>5011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1,IF(OR(B20068="CROP",B20068="NAA"),J20068*About!$B$102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0</v>
      </c>
      <c r="E20069" t="s">
        <v>5011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1,IF(OR(B20069="CROP",B20069="NAA"),J20069*About!$B$102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0</v>
      </c>
      <c r="E20070" t="s">
        <v>5011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1,IF(OR(B20070="CROP",B20070="NAA"),J20070*About!$B$102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0</v>
      </c>
      <c r="E20071" t="s">
        <v>5011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1,IF(OR(B20071="CROP",B20071="NAA"),J20071*About!$B$102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0</v>
      </c>
      <c r="E20072" t="s">
        <v>5011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1,IF(OR(B20072="CROP",B20072="NAA"),J20072*About!$B$102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0</v>
      </c>
      <c r="E20073" t="s">
        <v>5011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1,IF(OR(B20073="CROP",B20073="NAA"),J20073*About!$B$102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0</v>
      </c>
      <c r="E20074" t="s">
        <v>5011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1,IF(OR(B20074="CROP",B20074="NAA"),J20074*About!$B$102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0</v>
      </c>
      <c r="E20075" t="s">
        <v>5011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1,IF(OR(B20075="CROP",B20075="NAA"),J20075*About!$B$102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0</v>
      </c>
      <c r="E20076" t="s">
        <v>5011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1,IF(OR(B20076="CROP",B20076="NAA"),J20076*About!$B$102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0</v>
      </c>
      <c r="E20077" t="s">
        <v>5011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1,IF(OR(B20077="CROP",B20077="NAA"),J20077*About!$B$102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0</v>
      </c>
      <c r="E20078" t="s">
        <v>5011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1,IF(OR(B20078="CROP",B20078="NAA"),J20078*About!$B$102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0</v>
      </c>
      <c r="E20079" t="s">
        <v>5011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1,IF(OR(B20079="CROP",B20079="NAA"),J20079*About!$B$102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0</v>
      </c>
      <c r="E20080" t="s">
        <v>5011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1,IF(OR(B20080="CROP",B20080="NAA"),J20080*About!$B$102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0</v>
      </c>
      <c r="E20081" t="s">
        <v>5011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1,IF(OR(B20081="CROP",B20081="NAA"),J20081*About!$B$102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0</v>
      </c>
      <c r="E20082" t="s">
        <v>5011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1,IF(OR(B20082="CROP",B20082="NAA"),J20082*About!$B$102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0</v>
      </c>
      <c r="E20083" t="s">
        <v>5011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1,IF(OR(B20083="CROP",B20083="NAA"),J20083*About!$B$102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0</v>
      </c>
      <c r="E20084" t="s">
        <v>5011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1,IF(OR(B20084="CROP",B20084="NAA"),J20084*About!$B$102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0</v>
      </c>
      <c r="E20085" t="s">
        <v>5011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1,IF(OR(B20085="CROP",B20085="NAA"),J20085*About!$B$102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0</v>
      </c>
      <c r="E20086" t="s">
        <v>5011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1,IF(OR(B20086="CROP",B20086="NAA"),J20086*About!$B$102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0</v>
      </c>
      <c r="E20087" t="s">
        <v>5011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1,IF(OR(B20087="CROP",B20087="NAA"),J20087*About!$B$102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0</v>
      </c>
      <c r="E20088" t="s">
        <v>5011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1,IF(OR(B20088="CROP",B20088="NAA"),J20088*About!$B$102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0</v>
      </c>
      <c r="E20089" t="s">
        <v>5011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1,IF(OR(B20089="CROP",B20089="NAA"),J20089*About!$B$102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0</v>
      </c>
      <c r="E20090" t="s">
        <v>5011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1,IF(OR(B20090="CROP",B20090="NAA"),J20090*About!$B$102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0</v>
      </c>
      <c r="E20091" t="s">
        <v>5011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1,IF(OR(B20091="CROP",B20091="NAA"),J20091*About!$B$102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0</v>
      </c>
      <c r="E20092" t="s">
        <v>5011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1,IF(OR(B20092="CROP",B20092="NAA"),J20092*About!$B$102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0</v>
      </c>
      <c r="E20093" t="s">
        <v>5011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1,IF(OR(B20093="CROP",B20093="NAA"),J20093*About!$B$102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0</v>
      </c>
      <c r="E20094" t="s">
        <v>5011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1,IF(OR(B20094="CROP",B20094="NAA"),J20094*About!$B$102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0</v>
      </c>
      <c r="E20095" t="s">
        <v>5011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1,IF(OR(B20095="CROP",B20095="NAA"),J20095*About!$B$102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0</v>
      </c>
      <c r="E20096" t="s">
        <v>5011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1,IF(OR(B20096="CROP",B20096="NAA"),J20096*About!$B$102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0</v>
      </c>
      <c r="E20097" t="s">
        <v>5011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1,IF(OR(B20097="CROP",B20097="NAA"),J20097*About!$B$102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0</v>
      </c>
      <c r="E20098" t="s">
        <v>5011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1,IF(OR(B20098="CROP",B20098="NAA"),J20098*About!$B$102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0</v>
      </c>
      <c r="E20099" t="s">
        <v>5011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1,IF(OR(B20099="CROP",B20099="NAA"),J20099*About!$B$102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0</v>
      </c>
      <c r="E20100" t="s">
        <v>5011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1,IF(OR(B20100="CROP",B20100="NAA"),J20100*About!$B$102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0</v>
      </c>
      <c r="E20101" t="s">
        <v>5011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1,IF(OR(B20101="CROP",B20101="NAA"),J20101*About!$B$102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0</v>
      </c>
      <c r="E20102" t="s">
        <v>5011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1,IF(OR(B20102="CROP",B20102="NAA"),J20102*About!$B$102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0</v>
      </c>
      <c r="E20103" t="s">
        <v>5011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1,IF(OR(B20103="CROP",B20103="NAA"),J20103*About!$B$102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0</v>
      </c>
      <c r="E20104" t="s">
        <v>5011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1,IF(OR(B20104="CROP",B20104="NAA"),J20104*About!$B$102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0</v>
      </c>
      <c r="E20105" t="s">
        <v>5011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1,IF(OR(B20105="CROP",B20105="NAA"),J20105*About!$B$102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0</v>
      </c>
      <c r="E20106" t="s">
        <v>5011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1,IF(OR(B20106="CROP",B20106="NAA"),J20106*About!$B$102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0</v>
      </c>
      <c r="E20107" t="s">
        <v>5011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1,IF(OR(B20107="CROP",B20107="NAA"),J20107*About!$B$102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0</v>
      </c>
      <c r="E20108" t="s">
        <v>5011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1,IF(OR(B20108="CROP",B20108="NAA"),J20108*About!$B$102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0</v>
      </c>
      <c r="E20109" t="s">
        <v>5011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1,IF(OR(B20109="CROP",B20109="NAA"),J20109*About!$B$102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0</v>
      </c>
      <c r="E20110" t="s">
        <v>5011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1,IF(OR(B20110="CROP",B20110="NAA"),J20110*About!$B$102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0</v>
      </c>
      <c r="E20111" t="s">
        <v>5011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1,IF(OR(B20111="CROP",B20111="NAA"),J20111*About!$B$102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0</v>
      </c>
      <c r="E20112" t="s">
        <v>5011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1,IF(OR(B20112="CROP",B20112="NAA"),J20112*About!$B$102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0</v>
      </c>
      <c r="E20113" t="s">
        <v>5011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1,IF(OR(B20113="CROP",B20113="NAA"),J20113*About!$B$102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0</v>
      </c>
      <c r="E20114" t="s">
        <v>5011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1,IF(OR(B20114="CROP",B20114="NAA"),J20114*About!$B$102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0</v>
      </c>
      <c r="E20115" t="s">
        <v>5011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1,IF(OR(B20115="CROP",B20115="NAA"),J20115*About!$B$102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0</v>
      </c>
      <c r="E20116" t="s">
        <v>5011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1,IF(OR(B20116="CROP",B20116="NAA"),J20116*About!$B$102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0</v>
      </c>
      <c r="E20117" t="s">
        <v>5011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1,IF(OR(B20117="CROP",B20117="NAA"),J20117*About!$B$102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0</v>
      </c>
      <c r="E20118" t="s">
        <v>5011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1,IF(OR(B20118="CROP",B20118="NAA"),J20118*About!$B$102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0</v>
      </c>
      <c r="E20119" t="s">
        <v>5011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1,IF(OR(B20119="CROP",B20119="NAA"),J20119*About!$B$102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0</v>
      </c>
      <c r="E20120" t="s">
        <v>5011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1,IF(OR(B20120="CROP",B20120="NAA"),J20120*About!$B$102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0</v>
      </c>
      <c r="E20121" t="s">
        <v>5011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1,IF(OR(B20121="CROP",B20121="NAA"),J20121*About!$B$102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0</v>
      </c>
      <c r="E20122" t="s">
        <v>5011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1,IF(OR(B20122="CROP",B20122="NAA"),J20122*About!$B$102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0</v>
      </c>
      <c r="E20123" t="s">
        <v>5011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1,IF(OR(B20123="CROP",B20123="NAA"),J20123*About!$B$102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0</v>
      </c>
      <c r="E20124" t="s">
        <v>5011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1,IF(OR(B20124="CROP",B20124="NAA"),J20124*About!$B$102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0</v>
      </c>
      <c r="E20125" t="s">
        <v>5011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1,IF(OR(B20125="CROP",B20125="NAA"),J20125*About!$B$102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0</v>
      </c>
      <c r="E20126" t="s">
        <v>5011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1,IF(OR(B20126="CROP",B20126="NAA"),J20126*About!$B$102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0</v>
      </c>
      <c r="E20127" t="s">
        <v>5011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1,IF(OR(B20127="CROP",B20127="NAA"),J20127*About!$B$102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0</v>
      </c>
      <c r="E20128" t="s">
        <v>5011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1,IF(OR(B20128="CROP",B20128="NAA"),J20128*About!$B$102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0</v>
      </c>
      <c r="E20129" t="s">
        <v>5011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1,IF(OR(B20129="CROP",B20129="NAA"),J20129*About!$B$102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0</v>
      </c>
      <c r="E20130" t="s">
        <v>5011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1,IF(OR(B20130="CROP",B20130="NAA"),J20130*About!$B$102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0</v>
      </c>
      <c r="E20131" t="s">
        <v>5011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1,IF(OR(B20131="CROP",B20131="NAA"),J20131*About!$B$102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0</v>
      </c>
      <c r="E20132" t="s">
        <v>5011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1,IF(OR(B20132="CROP",B20132="NAA"),J20132*About!$B$102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0</v>
      </c>
      <c r="E20133" t="s">
        <v>5011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1,IF(OR(B20133="CROP",B20133="NAA"),J20133*About!$B$102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0</v>
      </c>
      <c r="E20134" t="s">
        <v>5011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1,IF(OR(B20134="CROP",B20134="NAA"),J20134*About!$B$102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0</v>
      </c>
      <c r="E20135" t="s">
        <v>5011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1,IF(OR(B20135="CROP",B20135="NAA"),J20135*About!$B$102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0</v>
      </c>
      <c r="E20136" t="s">
        <v>5011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1,IF(OR(B20136="CROP",B20136="NAA"),J20136*About!$B$102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0</v>
      </c>
      <c r="E20137" t="s">
        <v>5011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1,IF(OR(B20137="CROP",B20137="NAA"),J20137*About!$B$102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0</v>
      </c>
      <c r="E20138" t="s">
        <v>5011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1,IF(OR(B20138="CROP",B20138="NAA"),J20138*About!$B$102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0</v>
      </c>
      <c r="E20139" t="s">
        <v>5011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1,IF(OR(B20139="CROP",B20139="NAA"),J20139*About!$B$102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0</v>
      </c>
      <c r="E20140" t="s">
        <v>5011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1,IF(OR(B20140="CROP",B20140="NAA"),J20140*About!$B$102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0</v>
      </c>
      <c r="E20141" t="s">
        <v>5011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1,IF(OR(B20141="CROP",B20141="NAA"),J20141*About!$B$102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0</v>
      </c>
      <c r="E20142" t="s">
        <v>5011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1,IF(OR(B20142="CROP",B20142="NAA"),J20142*About!$B$102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0</v>
      </c>
      <c r="E20143" t="s">
        <v>5011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1,IF(OR(B20143="CROP",B20143="NAA"),J20143*About!$B$102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0</v>
      </c>
      <c r="E20144" t="s">
        <v>5011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1,IF(OR(B20144="CROP",B20144="NAA"),J20144*About!$B$102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0</v>
      </c>
      <c r="E20145" t="s">
        <v>5011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1,IF(OR(B20145="CROP",B20145="NAA"),J20145*About!$B$102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0</v>
      </c>
      <c r="E20146" t="s">
        <v>5011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1,IF(OR(B20146="CROP",B20146="NAA"),J20146*About!$B$102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0</v>
      </c>
      <c r="E20147" t="s">
        <v>5011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1,IF(OR(B20147="CROP",B20147="NAA"),J20147*About!$B$102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0</v>
      </c>
      <c r="E20148" t="s">
        <v>5011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1,IF(OR(B20148="CROP",B20148="NAA"),J20148*About!$B$102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0</v>
      </c>
      <c r="E20149" t="s">
        <v>5011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1,IF(OR(B20149="CROP",B20149="NAA"),J20149*About!$B$102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0</v>
      </c>
      <c r="E20150" t="s">
        <v>5011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1,IF(OR(B20150="CROP",B20150="NAA"),J20150*About!$B$102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0</v>
      </c>
      <c r="E20151" t="s">
        <v>5011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1,IF(OR(B20151="CROP",B20151="NAA"),J20151*About!$B$102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0</v>
      </c>
      <c r="E20152" t="s">
        <v>5011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1,IF(OR(B20152="CROP",B20152="NAA"),J20152*About!$B$102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0</v>
      </c>
      <c r="E20153" t="s">
        <v>5011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1,IF(OR(B20153="CROP",B20153="NAA"),J20153*About!$B$102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0</v>
      </c>
      <c r="E20154" t="s">
        <v>5011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1,IF(OR(B20154="CROP",B20154="NAA"),J20154*About!$B$102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0</v>
      </c>
      <c r="E20155" t="s">
        <v>5011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1,IF(OR(B20155="CROP",B20155="NAA"),J20155*About!$B$102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0</v>
      </c>
      <c r="E20156" t="s">
        <v>5011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1,IF(OR(B20156="CROP",B20156="NAA"),J20156*About!$B$102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0</v>
      </c>
      <c r="E20157" t="s">
        <v>5011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1,IF(OR(B20157="CROP",B20157="NAA"),J20157*About!$B$102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0</v>
      </c>
      <c r="E20158" t="s">
        <v>5011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1,IF(OR(B20158="CROP",B20158="NAA"),J20158*About!$B$102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0</v>
      </c>
      <c r="E20159" t="s">
        <v>5011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1,IF(OR(B20159="CROP",B20159="NAA"),J20159*About!$B$102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0</v>
      </c>
      <c r="E20160" t="s">
        <v>5011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1,IF(OR(B20160="CROP",B20160="NAA"),J20160*About!$B$102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0</v>
      </c>
      <c r="E20161" t="s">
        <v>5011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1,IF(OR(B20161="CROP",B20161="NAA"),J20161*About!$B$102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0</v>
      </c>
      <c r="E20162" t="s">
        <v>5011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1,IF(OR(B20162="CROP",B20162="NAA"),J20162*About!$B$102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0</v>
      </c>
      <c r="E20163" t="s">
        <v>5011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1,IF(OR(B20163="CROP",B20163="NAA"),J20163*About!$B$102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0</v>
      </c>
      <c r="E20164" t="s">
        <v>5011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1,IF(OR(B20164="CROP",B20164="NAA"),J20164*About!$B$102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0</v>
      </c>
      <c r="E20165" t="s">
        <v>5011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1,IF(OR(B20165="CROP",B20165="NAA"),J20165*About!$B$102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0</v>
      </c>
      <c r="E20166" t="s">
        <v>5011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1,IF(OR(B20166="CROP",B20166="NAA"),J20166*About!$B$102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0</v>
      </c>
      <c r="E20167" t="s">
        <v>5011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1,IF(OR(B20167="CROP",B20167="NAA"),J20167*About!$B$102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0</v>
      </c>
      <c r="E20168" t="s">
        <v>5011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1,IF(OR(B20168="CROP",B20168="NAA"),J20168*About!$B$102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0</v>
      </c>
      <c r="E20169" t="s">
        <v>5011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1,IF(OR(B20169="CROP",B20169="NAA"),J20169*About!$B$102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0</v>
      </c>
      <c r="E20170" t="s">
        <v>5011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1,IF(OR(B20170="CROP",B20170="NAA"),J20170*About!$B$102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0</v>
      </c>
      <c r="E20171" t="s">
        <v>5011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1,IF(OR(B20171="CROP",B20171="NAA"),J20171*About!$B$102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0</v>
      </c>
      <c r="E20172" t="s">
        <v>5011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1,IF(OR(B20172="CROP",B20172="NAA"),J20172*About!$B$102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0</v>
      </c>
      <c r="E20173" t="s">
        <v>5011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1,IF(OR(B20173="CROP",B20173="NAA"),J20173*About!$B$102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0</v>
      </c>
      <c r="E20174" t="s">
        <v>5011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1,IF(OR(B20174="CROP",B20174="NAA"),J20174*About!$B$102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0</v>
      </c>
      <c r="E20175" t="s">
        <v>5011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1,IF(OR(B20175="CROP",B20175="NAA"),J20175*About!$B$102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0</v>
      </c>
      <c r="E20176" t="s">
        <v>5011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1,IF(OR(B20176="CROP",B20176="NAA"),J20176*About!$B$102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0</v>
      </c>
      <c r="E20177" t="s">
        <v>5011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1,IF(OR(B20177="CROP",B20177="NAA"),J20177*About!$B$102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0</v>
      </c>
      <c r="E20178" t="s">
        <v>5011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1,IF(OR(B20178="CROP",B20178="NAA"),J20178*About!$B$102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0</v>
      </c>
      <c r="E20179" t="s">
        <v>5011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1,IF(OR(B20179="CROP",B20179="NAA"),J20179*About!$B$102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0</v>
      </c>
      <c r="E20180" t="s">
        <v>5011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1,IF(OR(B20180="CROP",B20180="NAA"),J20180*About!$B$102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0</v>
      </c>
      <c r="E20181" t="s">
        <v>5011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1,IF(OR(B20181="CROP",B20181="NAA"),J20181*About!$B$102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0</v>
      </c>
      <c r="E20182" t="s">
        <v>5011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1,IF(OR(B20182="CROP",B20182="NAA"),J20182*About!$B$102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0</v>
      </c>
      <c r="E20183" t="s">
        <v>5011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1,IF(OR(B20183="CROP",B20183="NAA"),J20183*About!$B$102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0</v>
      </c>
      <c r="E20184" t="s">
        <v>5011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1,IF(OR(B20184="CROP",B20184="NAA"),J20184*About!$B$102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0</v>
      </c>
      <c r="E20185" t="s">
        <v>5011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1,IF(OR(B20185="CROP",B20185="NAA"),J20185*About!$B$102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0</v>
      </c>
      <c r="E20186" t="s">
        <v>5011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1,IF(OR(B20186="CROP",B20186="NAA"),J20186*About!$B$102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0</v>
      </c>
      <c r="E20187" t="s">
        <v>5011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1,IF(OR(B20187="CROP",B20187="NAA"),J20187*About!$B$102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0</v>
      </c>
      <c r="E20188" t="s">
        <v>5011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1,IF(OR(B20188="CROP",B20188="NAA"),J20188*About!$B$102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0</v>
      </c>
      <c r="E20189" t="s">
        <v>5011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1,IF(OR(B20189="CROP",B20189="NAA"),J20189*About!$B$102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0</v>
      </c>
      <c r="E20190" t="s">
        <v>5011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1,IF(OR(B20190="CROP",B20190="NAA"),J20190*About!$B$102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0</v>
      </c>
      <c r="E20191" t="s">
        <v>5011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1,IF(OR(B20191="CROP",B20191="NAA"),J20191*About!$B$102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0</v>
      </c>
      <c r="E20192" t="s">
        <v>5011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1,IF(OR(B20192="CROP",B20192="NAA"),J20192*About!$B$102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0</v>
      </c>
      <c r="E20193" t="s">
        <v>5011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1,IF(OR(B20193="CROP",B20193="NAA"),J20193*About!$B$102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0</v>
      </c>
      <c r="E20194" t="s">
        <v>5011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1,IF(OR(B20194="CROP",B20194="NAA"),J20194*About!$B$102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0</v>
      </c>
      <c r="E20195" t="s">
        <v>5011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1,IF(OR(B20195="CROP",B20195="NAA"),J20195*About!$B$102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0</v>
      </c>
      <c r="E20196" t="s">
        <v>5011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1,IF(OR(B20196="CROP",B20196="NAA"),J20196*About!$B$102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0</v>
      </c>
      <c r="E20197" t="s">
        <v>5011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1,IF(OR(B20197="CROP",B20197="NAA"),J20197*About!$B$102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0</v>
      </c>
      <c r="E20198" t="s">
        <v>5011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1,IF(OR(B20198="CROP",B20198="NAA"),J20198*About!$B$102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0</v>
      </c>
      <c r="E20199" t="s">
        <v>5011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1,IF(OR(B20199="CROP",B20199="NAA"),J20199*About!$B$102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0</v>
      </c>
      <c r="E20200" t="s">
        <v>5011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1,IF(OR(B20200="CROP",B20200="NAA"),J20200*About!$B$102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0</v>
      </c>
      <c r="E20201" t="s">
        <v>5011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1,IF(OR(B20201="CROP",B20201="NAA"),J20201*About!$B$102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0</v>
      </c>
      <c r="E20202" t="s">
        <v>5011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1,IF(OR(B20202="CROP",B20202="NAA"),J20202*About!$B$102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0</v>
      </c>
      <c r="E20203" t="s">
        <v>5011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1,IF(OR(B20203="CROP",B20203="NAA"),J20203*About!$B$102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0</v>
      </c>
      <c r="E20204" t="s">
        <v>5011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1,IF(OR(B20204="CROP",B20204="NAA"),J20204*About!$B$102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0</v>
      </c>
      <c r="E20205" t="s">
        <v>5011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1,IF(OR(B20205="CROP",B20205="NAA"),J20205*About!$B$102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0</v>
      </c>
      <c r="E20206" t="s">
        <v>5011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1,IF(OR(B20206="CROP",B20206="NAA"),J20206*About!$B$102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0</v>
      </c>
      <c r="E20207" t="s">
        <v>5011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1,IF(OR(B20207="CROP",B20207="NAA"),J20207*About!$B$102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0</v>
      </c>
      <c r="E20208" t="s">
        <v>5011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1,IF(OR(B20208="CROP",B20208="NAA"),J20208*About!$B$102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0</v>
      </c>
      <c r="E20209" t="s">
        <v>5011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1,IF(OR(B20209="CROP",B20209="NAA"),J20209*About!$B$102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0</v>
      </c>
      <c r="E20210" t="s">
        <v>5011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1,IF(OR(B20210="CROP",B20210="NAA"),J20210*About!$B$102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0</v>
      </c>
      <c r="E20211" t="s">
        <v>5011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1,IF(OR(B20211="CROP",B20211="NAA"),J20211*About!$B$102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0</v>
      </c>
      <c r="E20212" t="s">
        <v>5011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1,IF(OR(B20212="CROP",B20212="NAA"),J20212*About!$B$102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0</v>
      </c>
      <c r="E20213" t="s">
        <v>5011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1,IF(OR(B20213="CROP",B20213="NAA"),J20213*About!$B$102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0</v>
      </c>
      <c r="E20214" t="s">
        <v>5011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1,IF(OR(B20214="CROP",B20214="NAA"),J20214*About!$B$102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0</v>
      </c>
      <c r="E20215" t="s">
        <v>5011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1,IF(OR(B20215="CROP",B20215="NAA"),J20215*About!$B$102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0</v>
      </c>
      <c r="E20216" t="s">
        <v>5011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1,IF(OR(B20216="CROP",B20216="NAA"),J20216*About!$B$102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0</v>
      </c>
      <c r="E20217" t="s">
        <v>5011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1,IF(OR(B20217="CROP",B20217="NAA"),J20217*About!$B$102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0</v>
      </c>
      <c r="E20218" t="s">
        <v>5011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1,IF(OR(B20218="CROP",B20218="NAA"),J20218*About!$B$102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0</v>
      </c>
      <c r="E20219" t="s">
        <v>5011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1,IF(OR(B20219="CROP",B20219="NAA"),J20219*About!$B$102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0</v>
      </c>
      <c r="E20220" t="s">
        <v>5011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1,IF(OR(B20220="CROP",B20220="NAA"),J20220*About!$B$102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0</v>
      </c>
      <c r="E20221" t="s">
        <v>5011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1,IF(OR(B20221="CROP",B20221="NAA"),J20221*About!$B$102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0</v>
      </c>
      <c r="E20222" t="s">
        <v>5011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1,IF(OR(B20222="CROP",B20222="NAA"),J20222*About!$B$102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0</v>
      </c>
      <c r="E20223" t="s">
        <v>5011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1,IF(OR(B20223="CROP",B20223="NAA"),J20223*About!$B$102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0</v>
      </c>
      <c r="E20224" t="s">
        <v>5011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1,IF(OR(B20224="CROP",B20224="NAA"),J20224*About!$B$102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0</v>
      </c>
      <c r="E20225" t="s">
        <v>5011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1,IF(OR(B20225="CROP",B20225="NAA"),J20225*About!$B$102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0</v>
      </c>
      <c r="E20226" t="s">
        <v>5011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1,IF(OR(B20226="CROP",B20226="NAA"),J20226*About!$B$102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0</v>
      </c>
      <c r="E20227" t="s">
        <v>5011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1,IF(OR(B20227="CROP",B20227="NAA"),J20227*About!$B$102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0</v>
      </c>
      <c r="E20228" t="s">
        <v>5011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1,IF(OR(B20228="CROP",B20228="NAA"),J20228*About!$B$102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0</v>
      </c>
      <c r="E20229" t="s">
        <v>5011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1,IF(OR(B20229="CROP",B20229="NAA"),J20229*About!$B$102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0</v>
      </c>
      <c r="E20230" t="s">
        <v>5011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1,IF(OR(B20230="CROP",B20230="NAA"),J20230*About!$B$102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0</v>
      </c>
      <c r="E20231" t="s">
        <v>5011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1,IF(OR(B20231="CROP",B20231="NAA"),J20231*About!$B$102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0</v>
      </c>
      <c r="E20232" t="s">
        <v>5011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1,IF(OR(B20232="CROP",B20232="NAA"),J20232*About!$B$102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0</v>
      </c>
      <c r="E20233" t="s">
        <v>5011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1,IF(OR(B20233="CROP",B20233="NAA"),J20233*About!$B$102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0</v>
      </c>
      <c r="E20234" t="s">
        <v>5011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1,IF(OR(B20234="CROP",B20234="NAA"),J20234*About!$B$102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0</v>
      </c>
      <c r="E20235" t="s">
        <v>5011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1,IF(OR(B20235="CROP",B20235="NAA"),J20235*About!$B$102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0</v>
      </c>
      <c r="E20236" t="s">
        <v>5011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1,IF(OR(B20236="CROP",B20236="NAA"),J20236*About!$B$102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0</v>
      </c>
      <c r="E20237" t="s">
        <v>5011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1,IF(OR(B20237="CROP",B20237="NAA"),J20237*About!$B$102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0</v>
      </c>
      <c r="E20238" t="s">
        <v>5011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1,IF(OR(B20238="CROP",B20238="NAA"),J20238*About!$B$102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0</v>
      </c>
      <c r="E20239" t="s">
        <v>5011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1,IF(OR(B20239="CROP",B20239="NAA"),J20239*About!$B$102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0</v>
      </c>
      <c r="E20240" t="s">
        <v>5011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1,IF(OR(B20240="CROP",B20240="NAA"),J20240*About!$B$102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0</v>
      </c>
      <c r="E20241" t="s">
        <v>5011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1,IF(OR(B20241="CROP",B20241="NAA"),J20241*About!$B$102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0</v>
      </c>
      <c r="E20242" t="s">
        <v>5011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1,IF(OR(B20242="CROP",B20242="NAA"),J20242*About!$B$102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0</v>
      </c>
      <c r="E20243" t="s">
        <v>5011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1,IF(OR(B20243="CROP",B20243="NAA"),J20243*About!$B$102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0</v>
      </c>
      <c r="E20244" t="s">
        <v>5011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1,IF(OR(B20244="CROP",B20244="NAA"),J20244*About!$B$102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0</v>
      </c>
      <c r="E20245" t="s">
        <v>5011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1,IF(OR(B20245="CROP",B20245="NAA"),J20245*About!$B$102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0</v>
      </c>
      <c r="E20246" t="s">
        <v>5011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1,IF(OR(B20246="CROP",B20246="NAA"),J20246*About!$B$102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0</v>
      </c>
      <c r="E20247" t="s">
        <v>5011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1,IF(OR(B20247="CROP",B20247="NAA"),J20247*About!$B$102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0</v>
      </c>
      <c r="E20248" t="s">
        <v>5011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1,IF(OR(B20248="CROP",B20248="NAA"),J20248*About!$B$102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0</v>
      </c>
      <c r="E20249" t="s">
        <v>5011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1,IF(OR(B20249="CROP",B20249="NAA"),J20249*About!$B$102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0</v>
      </c>
      <c r="E20250" t="s">
        <v>5011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1,IF(OR(B20250="CROP",B20250="NAA"),J20250*About!$B$102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0</v>
      </c>
      <c r="E20251" t="s">
        <v>5011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1,IF(OR(B20251="CROP",B20251="NAA"),J20251*About!$B$102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0</v>
      </c>
      <c r="E20252" t="s">
        <v>5011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1,IF(OR(B20252="CROP",B20252="NAA"),J20252*About!$B$102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0</v>
      </c>
      <c r="E20253" t="s">
        <v>5011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1,IF(OR(B20253="CROP",B20253="NAA"),J20253*About!$B$102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0</v>
      </c>
      <c r="E20254" t="s">
        <v>5011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1,IF(OR(B20254="CROP",B20254="NAA"),J20254*About!$B$102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0</v>
      </c>
      <c r="E20255" t="s">
        <v>5011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1,IF(OR(B20255="CROP",B20255="NAA"),J20255*About!$B$102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0</v>
      </c>
      <c r="E20256" t="s">
        <v>5011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1,IF(OR(B20256="CROP",B20256="NAA"),J20256*About!$B$102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0</v>
      </c>
      <c r="E20257" t="s">
        <v>5011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1,IF(OR(B20257="CROP",B20257="NAA"),J20257*About!$B$102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0</v>
      </c>
      <c r="E20258" t="s">
        <v>5011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1,IF(OR(B20258="CROP",B20258="NAA"),J20258*About!$B$102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0</v>
      </c>
      <c r="E20259" t="s">
        <v>5011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1,IF(OR(B20259="CROP",B20259="NAA"),J20259*About!$B$102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0</v>
      </c>
      <c r="E20260" t="s">
        <v>5011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1,IF(OR(B20260="CROP",B20260="NAA"),J20260*About!$B$102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0</v>
      </c>
      <c r="E20261" t="s">
        <v>5011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1,IF(OR(B20261="CROP",B20261="NAA"),J20261*About!$B$102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0</v>
      </c>
      <c r="E20262" t="s">
        <v>5011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1,IF(OR(B20262="CROP",B20262="NAA"),J20262*About!$B$102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0</v>
      </c>
      <c r="E20263" t="s">
        <v>5011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1,IF(OR(B20263="CROP",B20263="NAA"),J20263*About!$B$102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0</v>
      </c>
      <c r="E20264" t="s">
        <v>5011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1,IF(OR(B20264="CROP",B20264="NAA"),J20264*About!$B$102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0</v>
      </c>
      <c r="E20265" t="s">
        <v>5011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1,IF(OR(B20265="CROP",B20265="NAA"),J20265*About!$B$102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0</v>
      </c>
      <c r="E20266" t="s">
        <v>5011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1,IF(OR(B20266="CROP",B20266="NAA"),J20266*About!$B$102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0</v>
      </c>
      <c r="E20267" t="s">
        <v>5011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1,IF(OR(B20267="CROP",B20267="NAA"),J20267*About!$B$102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0</v>
      </c>
      <c r="E20268" t="s">
        <v>5011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1,IF(OR(B20268="CROP",B20268="NAA"),J20268*About!$B$102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0</v>
      </c>
      <c r="E20269" t="s">
        <v>5011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1,IF(OR(B20269="CROP",B20269="NAA"),J20269*About!$B$102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0</v>
      </c>
      <c r="E20270" t="s">
        <v>5011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1,IF(OR(B20270="CROP",B20270="NAA"),J20270*About!$B$102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0</v>
      </c>
      <c r="E20271" t="s">
        <v>5011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1,IF(OR(B20271="CROP",B20271="NAA"),J20271*About!$B$102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0</v>
      </c>
      <c r="E20272" t="s">
        <v>5011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1,IF(OR(B20272="CROP",B20272="NAA"),J20272*About!$B$102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0</v>
      </c>
      <c r="E20273" t="s">
        <v>5011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1,IF(OR(B20273="CROP",B20273="NAA"),J20273*About!$B$102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0</v>
      </c>
      <c r="E20274" t="s">
        <v>5011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1,IF(OR(B20274="CROP",B20274="NAA"),J20274*About!$B$102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0</v>
      </c>
      <c r="E20275" t="s">
        <v>5011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1,IF(OR(B20275="CROP",B20275="NAA"),J20275*About!$B$102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0</v>
      </c>
      <c r="E20276" t="s">
        <v>5011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1,IF(OR(B20276="CROP",B20276="NAA"),J20276*About!$B$102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0</v>
      </c>
      <c r="E20277" t="s">
        <v>5011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1,IF(OR(B20277="CROP",B20277="NAA"),J20277*About!$B$102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0</v>
      </c>
      <c r="E20278" t="s">
        <v>5011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1,IF(OR(B20278="CROP",B20278="NAA"),J20278*About!$B$102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0</v>
      </c>
      <c r="E20279" t="s">
        <v>5011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1,IF(OR(B20279="CROP",B20279="NAA"),J20279*About!$B$102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0</v>
      </c>
      <c r="E20280" t="s">
        <v>5011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1,IF(OR(B20280="CROP",B20280="NAA"),J20280*About!$B$102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0</v>
      </c>
      <c r="E20281" t="s">
        <v>5011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1,IF(OR(B20281="CROP",B20281="NAA"),J20281*About!$B$102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0</v>
      </c>
      <c r="E20282" t="s">
        <v>5011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1,IF(OR(B20282="CROP",B20282="NAA"),J20282*About!$B$102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0</v>
      </c>
      <c r="E20283" t="s">
        <v>5011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1,IF(OR(B20283="CROP",B20283="NAA"),J20283*About!$B$102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0</v>
      </c>
      <c r="E20284" t="s">
        <v>5011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1,IF(OR(B20284="CROP",B20284="NAA"),J20284*About!$B$102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0</v>
      </c>
      <c r="E20285" t="s">
        <v>5011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1,IF(OR(B20285="CROP",B20285="NAA"),J20285*About!$B$102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0</v>
      </c>
      <c r="E20286" t="s">
        <v>5011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1,IF(OR(B20286="CROP",B20286="NAA"),J20286*About!$B$102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0</v>
      </c>
      <c r="E20287" t="s">
        <v>5011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1,IF(OR(B20287="CROP",B20287="NAA"),J20287*About!$B$102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0</v>
      </c>
      <c r="E20288" t="s">
        <v>5011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1,IF(OR(B20288="CROP",B20288="NAA"),J20288*About!$B$102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0</v>
      </c>
      <c r="E20289" t="s">
        <v>5011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1,IF(OR(B20289="CROP",B20289="NAA"),J20289*About!$B$102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0</v>
      </c>
      <c r="E20290" t="s">
        <v>5011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1,IF(OR(B20290="CROP",B20290="NAA"),J20290*About!$B$102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0</v>
      </c>
      <c r="E20291" t="s">
        <v>5011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1,IF(OR(B20291="CROP",B20291="NAA"),J20291*About!$B$102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0</v>
      </c>
      <c r="E20292" t="s">
        <v>5011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1,IF(OR(B20292="CROP",B20292="NAA"),J20292*About!$B$102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0</v>
      </c>
      <c r="E20293" t="s">
        <v>5011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1,IF(OR(B20293="CROP",B20293="NAA"),J20293*About!$B$102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0</v>
      </c>
      <c r="E20294" t="s">
        <v>5011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1,IF(OR(B20294="CROP",B20294="NAA"),J20294*About!$B$102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0</v>
      </c>
      <c r="E20295" t="s">
        <v>5011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1,IF(OR(B20295="CROP",B20295="NAA"),J20295*About!$B$102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0</v>
      </c>
      <c r="E20296" t="s">
        <v>5011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1,IF(OR(B20296="CROP",B20296="NAA"),J20296*About!$B$102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0</v>
      </c>
      <c r="E20297" t="s">
        <v>5011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1,IF(OR(B20297="CROP",B20297="NAA"),J20297*About!$B$102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0</v>
      </c>
      <c r="E20298" t="s">
        <v>5011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1,IF(OR(B20298="CROP",B20298="NAA"),J20298*About!$B$102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0</v>
      </c>
      <c r="E20299" t="s">
        <v>5011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1,IF(OR(B20299="CROP",B20299="NAA"),J20299*About!$B$102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0</v>
      </c>
      <c r="E20300" t="s">
        <v>5011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1,IF(OR(B20300="CROP",B20300="NAA"),J20300*About!$B$102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0</v>
      </c>
      <c r="E20301" t="s">
        <v>5011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1,IF(OR(B20301="CROP",B20301="NAA"),J20301*About!$B$102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0</v>
      </c>
      <c r="E20302" t="s">
        <v>5011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1,IF(OR(B20302="CROP",B20302="NAA"),J20302*About!$B$102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0</v>
      </c>
      <c r="E20303" t="s">
        <v>5011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1,IF(OR(B20303="CROP",B20303="NAA"),J20303*About!$B$102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0</v>
      </c>
      <c r="E20304" t="s">
        <v>5011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1,IF(OR(B20304="CROP",B20304="NAA"),J20304*About!$B$102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0</v>
      </c>
      <c r="E20305" t="s">
        <v>5011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1,IF(OR(B20305="CROP",B20305="NAA"),J20305*About!$B$102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0</v>
      </c>
      <c r="E20306" t="s">
        <v>5011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1,IF(OR(B20306="CROP",B20306="NAA"),J20306*About!$B$102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0</v>
      </c>
      <c r="E20307" t="s">
        <v>5011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1,IF(OR(B20307="CROP",B20307="NAA"),J20307*About!$B$102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0</v>
      </c>
      <c r="E20308" t="s">
        <v>5011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1,IF(OR(B20308="CROP",B20308="NAA"),J20308*About!$B$102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0</v>
      </c>
      <c r="E20309" t="s">
        <v>5011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1,IF(OR(B20309="CROP",B20309="NAA"),J20309*About!$B$102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0</v>
      </c>
      <c r="E20310" t="s">
        <v>5011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1,IF(OR(B20310="CROP",B20310="NAA"),J20310*About!$B$102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0</v>
      </c>
      <c r="E20311" t="s">
        <v>5011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1,IF(OR(B20311="CROP",B20311="NAA"),J20311*About!$B$102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0</v>
      </c>
      <c r="E20312" t="s">
        <v>5011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1,IF(OR(B20312="CROP",B20312="NAA"),J20312*About!$B$102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0</v>
      </c>
      <c r="E20313" t="s">
        <v>5011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1,IF(OR(B20313="CROP",B20313="NAA"),J20313*About!$B$102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0</v>
      </c>
      <c r="E20314" t="s">
        <v>5011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1,IF(OR(B20314="CROP",B20314="NAA"),J20314*About!$B$102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0</v>
      </c>
      <c r="E20315" t="s">
        <v>5011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1,IF(OR(B20315="CROP",B20315="NAA"),J20315*About!$B$102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0</v>
      </c>
      <c r="E20316" t="s">
        <v>5011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1,IF(OR(B20316="CROP",B20316="NAA"),J20316*About!$B$102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0</v>
      </c>
      <c r="E20317" t="s">
        <v>5011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1,IF(OR(B20317="CROP",B20317="NAA"),J20317*About!$B$102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0</v>
      </c>
      <c r="E20318" t="s">
        <v>5011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1,IF(OR(B20318="CROP",B20318="NAA"),J20318*About!$B$102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0</v>
      </c>
      <c r="E20319" t="s">
        <v>5011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1,IF(OR(B20319="CROP",B20319="NAA"),J20319*About!$B$102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0</v>
      </c>
      <c r="E20320" t="s">
        <v>5011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1,IF(OR(B20320="CROP",B20320="NAA"),J20320*About!$B$102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0</v>
      </c>
      <c r="E20321" t="s">
        <v>5011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1,IF(OR(B20321="CROP",B20321="NAA"),J20321*About!$B$102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0</v>
      </c>
      <c r="E20322" t="s">
        <v>5011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1,IF(OR(B20322="CROP",B20322="NAA"),J20322*About!$B$102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0</v>
      </c>
      <c r="E20323" t="s">
        <v>5011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1,IF(OR(B20323="CROP",B20323="NAA"),J20323*About!$B$102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0</v>
      </c>
      <c r="E20324" t="s">
        <v>5011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1,IF(OR(B20324="CROP",B20324="NAA"),J20324*About!$B$102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0</v>
      </c>
      <c r="E20325" t="s">
        <v>5011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1,IF(OR(B20325="CROP",B20325="NAA"),J20325*About!$B$102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0</v>
      </c>
      <c r="E20326" t="s">
        <v>5011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1,IF(OR(B20326="CROP",B20326="NAA"),J20326*About!$B$102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0</v>
      </c>
      <c r="E20327" t="s">
        <v>5011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1,IF(OR(B20327="CROP",B20327="NAA"),J20327*About!$B$102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0</v>
      </c>
      <c r="E20328" t="s">
        <v>5011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1,IF(OR(B20328="CROP",B20328="NAA"),J20328*About!$B$102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0</v>
      </c>
      <c r="E20329" t="s">
        <v>5011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1,IF(OR(B20329="CROP",B20329="NAA"),J20329*About!$B$102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0</v>
      </c>
      <c r="E20330" t="s">
        <v>5011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1,IF(OR(B20330="CROP",B20330="NAA"),J20330*About!$B$102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0</v>
      </c>
      <c r="E20331" t="s">
        <v>5011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1,IF(OR(B20331="CROP",B20331="NAA"),J20331*About!$B$102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0</v>
      </c>
      <c r="E20332" t="s">
        <v>5011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1,IF(OR(B20332="CROP",B20332="NAA"),J20332*About!$B$102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0</v>
      </c>
      <c r="E20333" t="s">
        <v>5011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1,IF(OR(B20333="CROP",B20333="NAA"),J20333*About!$B$102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0</v>
      </c>
      <c r="E20334" t="s">
        <v>5011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1,IF(OR(B20334="CROP",B20334="NAA"),J20334*About!$B$102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0</v>
      </c>
      <c r="E20335" t="s">
        <v>5011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1,IF(OR(B20335="CROP",B20335="NAA"),J20335*About!$B$102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0</v>
      </c>
      <c r="E20336" t="s">
        <v>5011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1,IF(OR(B20336="CROP",B20336="NAA"),J20336*About!$B$102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0</v>
      </c>
      <c r="E20337" t="s">
        <v>5011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1,IF(OR(B20337="CROP",B20337="NAA"),J20337*About!$B$102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0</v>
      </c>
      <c r="E20338" t="s">
        <v>5011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1,IF(OR(B20338="CROP",B20338="NAA"),J20338*About!$B$102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0</v>
      </c>
      <c r="E20339" t="s">
        <v>5011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1,IF(OR(B20339="CROP",B20339="NAA"),J20339*About!$B$102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0</v>
      </c>
      <c r="E20340" t="s">
        <v>5011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1,IF(OR(B20340="CROP",B20340="NAA"),J20340*About!$B$102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0</v>
      </c>
      <c r="E20341" t="s">
        <v>5011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1,IF(OR(B20341="CROP",B20341="NAA"),J20341*About!$B$102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0</v>
      </c>
      <c r="E20342" t="s">
        <v>5011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1,IF(OR(B20342="CROP",B20342="NAA"),J20342*About!$B$102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0</v>
      </c>
      <c r="E20343" t="s">
        <v>5011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1,IF(OR(B20343="CROP",B20343="NAA"),J20343*About!$B$102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0</v>
      </c>
      <c r="E20344" t="s">
        <v>5011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1,IF(OR(B20344="CROP",B20344="NAA"),J20344*About!$B$102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0</v>
      </c>
      <c r="E20345" t="s">
        <v>5011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1,IF(OR(B20345="CROP",B20345="NAA"),J20345*About!$B$102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0</v>
      </c>
      <c r="E20346" t="s">
        <v>5011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1,IF(OR(B20346="CROP",B20346="NAA"),J20346*About!$B$102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0</v>
      </c>
      <c r="E20347" t="s">
        <v>5011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1,IF(OR(B20347="CROP",B20347="NAA"),J20347*About!$B$102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0</v>
      </c>
      <c r="E20348" t="s">
        <v>5011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1,IF(OR(B20348="CROP",B20348="NAA"),J20348*About!$B$102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0</v>
      </c>
      <c r="E20349" t="s">
        <v>5011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1,IF(OR(B20349="CROP",B20349="NAA"),J20349*About!$B$102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0</v>
      </c>
      <c r="E20350" t="s">
        <v>5011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1,IF(OR(B20350="CROP",B20350="NAA"),J20350*About!$B$102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0</v>
      </c>
      <c r="E20351" t="s">
        <v>5011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1,IF(OR(B20351="CROP",B20351="NAA"),J20351*About!$B$102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0</v>
      </c>
      <c r="E20352" t="s">
        <v>5011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1,IF(OR(B20352="CROP",B20352="NAA"),J20352*About!$B$102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0</v>
      </c>
      <c r="E20353" t="s">
        <v>5011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1,IF(OR(B20353="CROP",B20353="NAA"),J20353*About!$B$102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0</v>
      </c>
      <c r="E20354" t="s">
        <v>5011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1,IF(OR(B20354="CROP",B20354="NAA"),J20354*About!$B$102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0</v>
      </c>
      <c r="E20355" t="s">
        <v>5011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1,IF(OR(B20355="CROP",B20355="NAA"),J20355*About!$B$102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0</v>
      </c>
      <c r="E20356" t="s">
        <v>5011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1,IF(OR(B20356="CROP",B20356="NAA"),J20356*About!$B$102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0</v>
      </c>
      <c r="E20357" t="s">
        <v>5011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1,IF(OR(B20357="CROP",B20357="NAA"),J20357*About!$B$102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0</v>
      </c>
      <c r="E20358" t="s">
        <v>5011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1,IF(OR(B20358="CROP",B20358="NAA"),J20358*About!$B$102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0</v>
      </c>
      <c r="E20359" t="s">
        <v>5011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1,IF(OR(B20359="CROP",B20359="NAA"),J20359*About!$B$102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0</v>
      </c>
      <c r="E20360" t="s">
        <v>5011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1,IF(OR(B20360="CROP",B20360="NAA"),J20360*About!$B$102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0</v>
      </c>
      <c r="E20361" t="s">
        <v>5011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1,IF(OR(B20361="CROP",B20361="NAA"),J20361*About!$B$102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0</v>
      </c>
      <c r="E20362" t="s">
        <v>5011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1,IF(OR(B20362="CROP",B20362="NAA"),J20362*About!$B$102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0</v>
      </c>
      <c r="E20363" t="s">
        <v>5011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1,IF(OR(B20363="CROP",B20363="NAA"),J20363*About!$B$102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0</v>
      </c>
      <c r="E20364" t="s">
        <v>5011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1,IF(OR(B20364="CROP",B20364="NAA"),J20364*About!$B$102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0</v>
      </c>
      <c r="E20365" t="s">
        <v>5011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1,IF(OR(B20365="CROP",B20365="NAA"),J20365*About!$B$102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0</v>
      </c>
      <c r="E20366" t="s">
        <v>5011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1,IF(OR(B20366="CROP",B20366="NAA"),J20366*About!$B$102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0</v>
      </c>
      <c r="E20367" t="s">
        <v>5011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1,IF(OR(B20367="CROP",B20367="NAA"),J20367*About!$B$102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0</v>
      </c>
      <c r="E20368" t="s">
        <v>5011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1,IF(OR(B20368="CROP",B20368="NAA"),J20368*About!$B$102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0</v>
      </c>
      <c r="E20369" t="s">
        <v>5011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1,IF(OR(B20369="CROP",B20369="NAA"),J20369*About!$B$102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0</v>
      </c>
      <c r="E20370" t="s">
        <v>5011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1,IF(OR(B20370="CROP",B20370="NAA"),J20370*About!$B$102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0</v>
      </c>
      <c r="E20371" t="s">
        <v>5011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1,IF(OR(B20371="CROP",B20371="NAA"),J20371*About!$B$102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0</v>
      </c>
      <c r="E20372" t="s">
        <v>5011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1,IF(OR(B20372="CROP",B20372="NAA"),J20372*About!$B$102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0</v>
      </c>
      <c r="E20373" t="s">
        <v>5011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1,IF(OR(B20373="CROP",B20373="NAA"),J20373*About!$B$102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0</v>
      </c>
      <c r="E20374" t="s">
        <v>5011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1,IF(OR(B20374="CROP",B20374="NAA"),J20374*About!$B$102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0</v>
      </c>
      <c r="E20375" t="s">
        <v>5011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1,IF(OR(B20375="CROP",B20375="NAA"),J20375*About!$B$102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0</v>
      </c>
      <c r="E20376" t="s">
        <v>5011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1,IF(OR(B20376="CROP",B20376="NAA"),J20376*About!$B$102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0</v>
      </c>
      <c r="E20377" t="s">
        <v>5011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1,IF(OR(B20377="CROP",B20377="NAA"),J20377*About!$B$102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0</v>
      </c>
      <c r="E20378" t="s">
        <v>5011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1,IF(OR(B20378="CROP",B20378="NAA"),J20378*About!$B$102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0</v>
      </c>
      <c r="E20379" t="s">
        <v>5011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1,IF(OR(B20379="CROP",B20379="NAA"),J20379*About!$B$102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0</v>
      </c>
      <c r="E20380" t="s">
        <v>5011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1,IF(OR(B20380="CROP",B20380="NAA"),J20380*About!$B$102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0</v>
      </c>
      <c r="E20381" t="s">
        <v>5011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1,IF(OR(B20381="CROP",B20381="NAA"),J20381*About!$B$102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0</v>
      </c>
      <c r="E20382" t="s">
        <v>5011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1,IF(OR(B20382="CROP",B20382="NAA"),J20382*About!$B$102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0</v>
      </c>
      <c r="E20383" t="s">
        <v>5011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1,IF(OR(B20383="CROP",B20383="NAA"),J20383*About!$B$102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0</v>
      </c>
      <c r="E20384" t="s">
        <v>5011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1,IF(OR(B20384="CROP",B20384="NAA"),J20384*About!$B$102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0</v>
      </c>
      <c r="E20385" t="s">
        <v>5011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1,IF(OR(B20385="CROP",B20385="NAA"),J20385*About!$B$102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0</v>
      </c>
      <c r="E20386" t="s">
        <v>5011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1,IF(OR(B20386="CROP",B20386="NAA"),J20386*About!$B$102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0</v>
      </c>
      <c r="E20387" t="s">
        <v>5011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1,IF(OR(B20387="CROP",B20387="NAA"),J20387*About!$B$102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0</v>
      </c>
      <c r="E20388" t="s">
        <v>5011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1,IF(OR(B20388="CROP",B20388="NAA"),J20388*About!$B$102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0</v>
      </c>
      <c r="E20389" t="s">
        <v>5011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1,IF(OR(B20389="CROP",B20389="NAA"),J20389*About!$B$102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0</v>
      </c>
      <c r="E20390" t="s">
        <v>5011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1,IF(OR(B20390="CROP",B20390="NAA"),J20390*About!$B$102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0</v>
      </c>
      <c r="E20391" t="s">
        <v>5011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1,IF(OR(B20391="CROP",B20391="NAA"),J20391*About!$B$102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0</v>
      </c>
      <c r="E20392" t="s">
        <v>5011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1,IF(OR(B20392="CROP",B20392="NAA"),J20392*About!$B$102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0</v>
      </c>
      <c r="E20393" t="s">
        <v>5011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1,IF(OR(B20393="CROP",B20393="NAA"),J20393*About!$B$102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0</v>
      </c>
      <c r="E20394" t="s">
        <v>5011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1,IF(OR(B20394="CROP",B20394="NAA"),J20394*About!$B$102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0</v>
      </c>
      <c r="E20395" t="s">
        <v>5011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1,IF(OR(B20395="CROP",B20395="NAA"),J20395*About!$B$102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0</v>
      </c>
      <c r="E20396" t="s">
        <v>5011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1,IF(OR(B20396="CROP",B20396="NAA"),J20396*About!$B$102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0</v>
      </c>
      <c r="E20397" t="s">
        <v>5011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1,IF(OR(B20397="CROP",B20397="NAA"),J20397*About!$B$102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0</v>
      </c>
      <c r="E20398" t="s">
        <v>5011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1,IF(OR(B20398="CROP",B20398="NAA"),J20398*About!$B$102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0</v>
      </c>
      <c r="E20399" t="s">
        <v>5011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1,IF(OR(B20399="CROP",B20399="NAA"),J20399*About!$B$102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0</v>
      </c>
      <c r="E20400" t="s">
        <v>5011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1,IF(OR(B20400="CROP",B20400="NAA"),J20400*About!$B$102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0</v>
      </c>
      <c r="E20401" t="s">
        <v>5011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1,IF(OR(B20401="CROP",B20401="NAA"),J20401*About!$B$102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0</v>
      </c>
      <c r="E20402" t="s">
        <v>5011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1,IF(OR(B20402="CROP",B20402="NAA"),J20402*About!$B$102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0</v>
      </c>
      <c r="E20403" t="s">
        <v>5011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1,IF(OR(B20403="CROP",B20403="NAA"),J20403*About!$B$102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0</v>
      </c>
      <c r="E20404" t="s">
        <v>5011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1,IF(OR(B20404="CROP",B20404="NAA"),J20404*About!$B$102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0</v>
      </c>
      <c r="E20405" t="s">
        <v>5011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1,IF(OR(B20405="CROP",B20405="NAA"),J20405*About!$B$102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0</v>
      </c>
      <c r="E20406" t="s">
        <v>5011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1,IF(OR(B20406="CROP",B20406="NAA"),J20406*About!$B$102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0</v>
      </c>
      <c r="E20407" t="s">
        <v>5011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1,IF(OR(B20407="CROP",B20407="NAA"),J20407*About!$B$102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0</v>
      </c>
      <c r="E20408" t="s">
        <v>5011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1,IF(OR(B20408="CROP",B20408="NAA"),J20408*About!$B$102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0</v>
      </c>
      <c r="E20409" t="s">
        <v>5011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1,IF(OR(B20409="CROP",B20409="NAA"),J20409*About!$B$102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0</v>
      </c>
      <c r="E20410" t="s">
        <v>5011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1,IF(OR(B20410="CROP",B20410="NAA"),J20410*About!$B$102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0</v>
      </c>
      <c r="E20411" t="s">
        <v>5011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1,IF(OR(B20411="CROP",B20411="NAA"),J20411*About!$B$102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0</v>
      </c>
      <c r="E20412" t="s">
        <v>5011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1,IF(OR(B20412="CROP",B20412="NAA"),J20412*About!$B$102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0</v>
      </c>
      <c r="E20413" t="s">
        <v>5011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1,IF(OR(B20413="CROP",B20413="NAA"),J20413*About!$B$102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0</v>
      </c>
      <c r="E20414" t="s">
        <v>5011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1,IF(OR(B20414="CROP",B20414="NAA"),J20414*About!$B$102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0</v>
      </c>
      <c r="E20415" t="s">
        <v>5011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1,IF(OR(B20415="CROP",B20415="NAA"),J20415*About!$B$102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0</v>
      </c>
      <c r="E20416" t="s">
        <v>5011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1,IF(OR(B20416="CROP",B20416="NAA"),J20416*About!$B$102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0</v>
      </c>
      <c r="E20417" t="s">
        <v>5011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1,IF(OR(B20417="CROP",B20417="NAA"),J20417*About!$B$102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0</v>
      </c>
      <c r="E20418" t="s">
        <v>5011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1,IF(OR(B20418="CROP",B20418="NAA"),J20418*About!$B$102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0</v>
      </c>
      <c r="E20419" t="s">
        <v>5011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1,IF(OR(B20419="CROP",B20419="NAA"),J20419*About!$B$102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0</v>
      </c>
      <c r="E20420" t="s">
        <v>5011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1,IF(OR(B20420="CROP",B20420="NAA"),J20420*About!$B$102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0</v>
      </c>
      <c r="E20421" t="s">
        <v>5011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1,IF(OR(B20421="CROP",B20421="NAA"),J20421*About!$B$102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0</v>
      </c>
      <c r="E20422" t="s">
        <v>5011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1,IF(OR(B20422="CROP",B20422="NAA"),J20422*About!$B$102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0</v>
      </c>
      <c r="E20423" t="s">
        <v>5011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1,IF(OR(B20423="CROP",B20423="NAA"),J20423*About!$B$102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0</v>
      </c>
      <c r="E20424" t="s">
        <v>5011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1,IF(OR(B20424="CROP",B20424="NAA"),J20424*About!$B$102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0</v>
      </c>
      <c r="E20425" t="s">
        <v>5011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1,IF(OR(B20425="CROP",B20425="NAA"),J20425*About!$B$102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0</v>
      </c>
      <c r="E20426" t="s">
        <v>5011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1,IF(OR(B20426="CROP",B20426="NAA"),J20426*About!$B$102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0</v>
      </c>
      <c r="E20427" t="s">
        <v>5011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1,IF(OR(B20427="CROP",B20427="NAA"),J20427*About!$B$102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0</v>
      </c>
      <c r="E20428" t="s">
        <v>5011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1,IF(OR(B20428="CROP",B20428="NAA"),J20428*About!$B$102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0</v>
      </c>
      <c r="E20429" t="s">
        <v>5011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1,IF(OR(B20429="CROP",B20429="NAA"),J20429*About!$B$102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0</v>
      </c>
      <c r="E20430" t="s">
        <v>5011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1,IF(OR(B20430="CROP",B20430="NAA"),J20430*About!$B$102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0</v>
      </c>
      <c r="E20431" t="s">
        <v>5011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1,IF(OR(B20431="CROP",B20431="NAA"),J20431*About!$B$102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0</v>
      </c>
      <c r="E20432" t="s">
        <v>5011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1,IF(OR(B20432="CROP",B20432="NAA"),J20432*About!$B$102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0</v>
      </c>
      <c r="E20433" t="s">
        <v>5011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1,IF(OR(B20433="CROP",B20433="NAA"),J20433*About!$B$102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0</v>
      </c>
      <c r="E20434" t="s">
        <v>5011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1,IF(OR(B20434="CROP",B20434="NAA"),J20434*About!$B$102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0</v>
      </c>
      <c r="E20435" t="s">
        <v>5011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1,IF(OR(B20435="CROP",B20435="NAA"),J20435*About!$B$102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0</v>
      </c>
      <c r="E20436" t="s">
        <v>5011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1,IF(OR(B20436="CROP",B20436="NAA"),J20436*About!$B$102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0</v>
      </c>
      <c r="E20437" t="s">
        <v>5011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1,IF(OR(B20437="CROP",B20437="NAA"),J20437*About!$B$102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0</v>
      </c>
      <c r="E20438" t="s">
        <v>5011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1,IF(OR(B20438="CROP",B20438="NAA"),J20438*About!$B$102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0</v>
      </c>
      <c r="E20439" t="s">
        <v>5011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1,IF(OR(B20439="CROP",B20439="NAA"),J20439*About!$B$102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0</v>
      </c>
      <c r="E20440" t="s">
        <v>5011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1,IF(OR(B20440="CROP",B20440="NAA"),J20440*About!$B$102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0</v>
      </c>
      <c r="E20441" t="s">
        <v>5011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1,IF(OR(B20441="CROP",B20441="NAA"),J20441*About!$B$102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0</v>
      </c>
      <c r="E20442" t="s">
        <v>5011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1,IF(OR(B20442="CROP",B20442="NAA"),J20442*About!$B$102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0</v>
      </c>
      <c r="E20443" t="s">
        <v>5011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1,IF(OR(B20443="CROP",B20443="NAA"),J20443*About!$B$102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0</v>
      </c>
      <c r="E20444" t="s">
        <v>5011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1,IF(OR(B20444="CROP",B20444="NAA"),J20444*About!$B$102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0</v>
      </c>
      <c r="E20445" t="s">
        <v>5011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1,IF(OR(B20445="CROP",B20445="NAA"),J20445*About!$B$102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0</v>
      </c>
      <c r="E20446" t="s">
        <v>5011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1,IF(OR(B20446="CROP",B20446="NAA"),J20446*About!$B$102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0</v>
      </c>
      <c r="E20447" t="s">
        <v>5011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1,IF(OR(B20447="CROP",B20447="NAA"),J20447*About!$B$102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0</v>
      </c>
      <c r="E20448" t="s">
        <v>5011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1,IF(OR(B20448="CROP",B20448="NAA"),J20448*About!$B$102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0</v>
      </c>
      <c r="E20449" t="s">
        <v>5011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1,IF(OR(B20449="CROP",B20449="NAA"),J20449*About!$B$102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0</v>
      </c>
      <c r="E20450" t="s">
        <v>5011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1,IF(OR(B20450="CROP",B20450="NAA"),J20450*About!$B$102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0</v>
      </c>
      <c r="E20451" t="s">
        <v>5011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1,IF(OR(B20451="CROP",B20451="NAA"),J20451*About!$B$102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0</v>
      </c>
      <c r="E20452" t="s">
        <v>5011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1,IF(OR(B20452="CROP",B20452="NAA"),J20452*About!$B$102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0</v>
      </c>
      <c r="E20453" t="s">
        <v>5011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1,IF(OR(B20453="CROP",B20453="NAA"),J20453*About!$B$102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0</v>
      </c>
      <c r="E20454" t="s">
        <v>5011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1,IF(OR(B20454="CROP",B20454="NAA"),J20454*About!$B$102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0</v>
      </c>
      <c r="E20455" t="s">
        <v>5011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1,IF(OR(B20455="CROP",B20455="NAA"),J20455*About!$B$102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0</v>
      </c>
      <c r="E20456" t="s">
        <v>5011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1,IF(OR(B20456="CROP",B20456="NAA"),J20456*About!$B$102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0</v>
      </c>
      <c r="E20457" t="s">
        <v>5011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1,IF(OR(B20457="CROP",B20457="NAA"),J20457*About!$B$102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0</v>
      </c>
      <c r="E20458" t="s">
        <v>5011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1,IF(OR(B20458="CROP",B20458="NAA"),J20458*About!$B$102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0</v>
      </c>
      <c r="E20459" t="s">
        <v>5011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1,IF(OR(B20459="CROP",B20459="NAA"),J20459*About!$B$102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0</v>
      </c>
      <c r="E20460" t="s">
        <v>5011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1,IF(OR(B20460="CROP",B20460="NAA"),J20460*About!$B$102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0</v>
      </c>
      <c r="E20461" t="s">
        <v>5011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1,IF(OR(B20461="CROP",B20461="NAA"),J20461*About!$B$102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0</v>
      </c>
      <c r="E20462" t="s">
        <v>5011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1,IF(OR(B20462="CROP",B20462="NAA"),J20462*About!$B$102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0</v>
      </c>
      <c r="E20463" t="s">
        <v>5011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1,IF(OR(B20463="CROP",B20463="NAA"),J20463*About!$B$102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0</v>
      </c>
      <c r="E20464" t="s">
        <v>5011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1,IF(OR(B20464="CROP",B20464="NAA"),J20464*About!$B$102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0</v>
      </c>
      <c r="E20465" t="s">
        <v>5011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1,IF(OR(B20465="CROP",B20465="NAA"),J20465*About!$B$102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0</v>
      </c>
      <c r="E20466" t="s">
        <v>5011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1,IF(OR(B20466="CROP",B20466="NAA"),J20466*About!$B$102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0</v>
      </c>
      <c r="E20467" t="s">
        <v>5011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1,IF(OR(B20467="CROP",B20467="NAA"),J20467*About!$B$102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0</v>
      </c>
      <c r="E20468" t="s">
        <v>5011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1,IF(OR(B20468="CROP",B20468="NAA"),J20468*About!$B$102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0</v>
      </c>
      <c r="E20469" t="s">
        <v>5011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1,IF(OR(B20469="CROP",B20469="NAA"),J20469*About!$B$102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0</v>
      </c>
      <c r="E20470" t="s">
        <v>5011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1,IF(OR(B20470="CROP",B20470="NAA"),J20470*About!$B$102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0</v>
      </c>
      <c r="E20471" t="s">
        <v>5011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1,IF(OR(B20471="CROP",B20471="NAA"),J20471*About!$B$102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0</v>
      </c>
      <c r="E20472" t="s">
        <v>5011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1,IF(OR(B20472="CROP",B20472="NAA"),J20472*About!$B$102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0</v>
      </c>
      <c r="E20473" t="s">
        <v>5011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1,IF(OR(B20473="CROP",B20473="NAA"),J20473*About!$B$102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0</v>
      </c>
      <c r="E20474" t="s">
        <v>5011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1,IF(OR(B20474="CROP",B20474="NAA"),J20474*About!$B$102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0</v>
      </c>
      <c r="E20475" t="s">
        <v>5011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1,IF(OR(B20475="CROP",B20475="NAA"),J20475*About!$B$102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0</v>
      </c>
      <c r="E20476" t="s">
        <v>5011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1,IF(OR(B20476="CROP",B20476="NAA"),J20476*About!$B$102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0</v>
      </c>
      <c r="E20477" t="s">
        <v>5011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1,IF(OR(B20477="CROP",B20477="NAA"),J20477*About!$B$102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0</v>
      </c>
      <c r="E20478" t="s">
        <v>5011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1,IF(OR(B20478="CROP",B20478="NAA"),J20478*About!$B$102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0</v>
      </c>
      <c r="E20479" t="s">
        <v>5011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1,IF(OR(B20479="CROP",B20479="NAA"),J20479*About!$B$102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0</v>
      </c>
      <c r="E20480" t="s">
        <v>5011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1,IF(OR(B20480="CROP",B20480="NAA"),J20480*About!$B$102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0</v>
      </c>
      <c r="E20481" t="s">
        <v>5011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1,IF(OR(B20481="CROP",B20481="NAA"),J20481*About!$B$102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0</v>
      </c>
      <c r="E20482" t="s">
        <v>5011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1,IF(OR(B20482="CROP",B20482="NAA"),J20482*About!$B$102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0</v>
      </c>
      <c r="E20483" t="s">
        <v>5011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1,IF(OR(B20483="CROP",B20483="NAA"),J20483*About!$B$102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0</v>
      </c>
      <c r="E20484" t="s">
        <v>5011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1,IF(OR(B20484="CROP",B20484="NAA"),J20484*About!$B$102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0</v>
      </c>
      <c r="E20485" t="s">
        <v>5011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1,IF(OR(B20485="CROP",B20485="NAA"),J20485*About!$B$102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0</v>
      </c>
      <c r="E20486" t="s">
        <v>5011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1,IF(OR(B20486="CROP",B20486="NAA"),J20486*About!$B$102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0</v>
      </c>
      <c r="E20487" t="s">
        <v>5011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1,IF(OR(B20487="CROP",B20487="NAA"),J20487*About!$B$102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0</v>
      </c>
      <c r="E20488" t="s">
        <v>5011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1,IF(OR(B20488="CROP",B20488="NAA"),J20488*About!$B$102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0</v>
      </c>
      <c r="E20489" t="s">
        <v>5011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1,IF(OR(B20489="CROP",B20489="NAA"),J20489*About!$B$102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0</v>
      </c>
      <c r="E20490" t="s">
        <v>5011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1,IF(OR(B20490="CROP",B20490="NAA"),J20490*About!$B$102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0</v>
      </c>
      <c r="E20491" t="s">
        <v>5011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1,IF(OR(B20491="CROP",B20491="NAA"),J20491*About!$B$102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0</v>
      </c>
      <c r="E20492" t="s">
        <v>5011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1,IF(OR(B20492="CROP",B20492="NAA"),J20492*About!$B$102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0</v>
      </c>
      <c r="E20493" t="s">
        <v>5011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1,IF(OR(B20493="CROP",B20493="NAA"),J20493*About!$B$102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0</v>
      </c>
      <c r="E20494" t="s">
        <v>5011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1,IF(OR(B20494="CROP",B20494="NAA"),J20494*About!$B$102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0</v>
      </c>
      <c r="E20495" t="s">
        <v>5011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1,IF(OR(B20495="CROP",B20495="NAA"),J20495*About!$B$102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0</v>
      </c>
      <c r="E20496" t="s">
        <v>5011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1,IF(OR(B20496="CROP",B20496="NAA"),J20496*About!$B$102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0</v>
      </c>
      <c r="E20497" t="s">
        <v>5011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1,IF(OR(B20497="CROP",B20497="NAA"),J20497*About!$B$102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0</v>
      </c>
      <c r="E20498" t="s">
        <v>5011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1,IF(OR(B20498="CROP",B20498="NAA"),J20498*About!$B$102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0</v>
      </c>
      <c r="E20499" t="s">
        <v>5011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1,IF(OR(B20499="CROP",B20499="NAA"),J20499*About!$B$102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0</v>
      </c>
      <c r="E20500" t="s">
        <v>5011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1,IF(OR(B20500="CROP",B20500="NAA"),J20500*About!$B$102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0</v>
      </c>
      <c r="E20501" t="s">
        <v>5011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1,IF(OR(B20501="CROP",B20501="NAA"),J20501*About!$B$102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0</v>
      </c>
      <c r="E20502" t="s">
        <v>5011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1,IF(OR(B20502="CROP",B20502="NAA"),J20502*About!$B$102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0</v>
      </c>
      <c r="E20503" t="s">
        <v>5011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1,IF(OR(B20503="CROP",B20503="NAA"),J20503*About!$B$102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0</v>
      </c>
      <c r="E20504" t="s">
        <v>5011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1,IF(OR(B20504="CROP",B20504="NAA"),J20504*About!$B$102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0</v>
      </c>
      <c r="E20505" t="s">
        <v>5011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1,IF(OR(B20505="CROP",B20505="NAA"),J20505*About!$B$102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0</v>
      </c>
      <c r="E20506" t="s">
        <v>5011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1,IF(OR(B20506="CROP",B20506="NAA"),J20506*About!$B$102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0</v>
      </c>
      <c r="E20507" t="s">
        <v>5011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1,IF(OR(B20507="CROP",B20507="NAA"),J20507*About!$B$102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0</v>
      </c>
      <c r="E20508" t="s">
        <v>5011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1,IF(OR(B20508="CROP",B20508="NAA"),J20508*About!$B$102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0</v>
      </c>
      <c r="E20509" t="s">
        <v>5011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1,IF(OR(B20509="CROP",B20509="NAA"),J20509*About!$B$102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0</v>
      </c>
      <c r="E20510" t="s">
        <v>5011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1,IF(OR(B20510="CROP",B20510="NAA"),J20510*About!$B$102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0</v>
      </c>
      <c r="E20511" t="s">
        <v>5011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1,IF(OR(B20511="CROP",B20511="NAA"),J20511*About!$B$102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0</v>
      </c>
      <c r="E20512" t="s">
        <v>5011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1,IF(OR(B20512="CROP",B20512="NAA"),J20512*About!$B$102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0</v>
      </c>
      <c r="E20513" t="s">
        <v>5011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1,IF(OR(B20513="CROP",B20513="NAA"),J20513*About!$B$102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0</v>
      </c>
      <c r="E20514" t="s">
        <v>5011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1,IF(OR(B20514="CROP",B20514="NAA"),J20514*About!$B$102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0</v>
      </c>
      <c r="E20515" t="s">
        <v>5011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1,IF(OR(B20515="CROP",B20515="NAA"),J20515*About!$B$102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0</v>
      </c>
      <c r="E20516" t="s">
        <v>5011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1,IF(OR(B20516="CROP",B20516="NAA"),J20516*About!$B$102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0</v>
      </c>
      <c r="E20517" t="s">
        <v>5011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1,IF(OR(B20517="CROP",B20517="NAA"),J20517*About!$B$102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0</v>
      </c>
      <c r="E20518" t="s">
        <v>5011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1,IF(OR(B20518="CROP",B20518="NAA"),J20518*About!$B$102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0</v>
      </c>
      <c r="E20519" t="s">
        <v>5011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1,IF(OR(B20519="CROP",B20519="NAA"),J20519*About!$B$102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0</v>
      </c>
      <c r="E20520" t="s">
        <v>5011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1,IF(OR(B20520="CROP",B20520="NAA"),J20520*About!$B$102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0</v>
      </c>
      <c r="E20521" t="s">
        <v>5011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1,IF(OR(B20521="CROP",B20521="NAA"),J20521*About!$B$102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0</v>
      </c>
      <c r="E20522" t="s">
        <v>5011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1,IF(OR(B20522="CROP",B20522="NAA"),J20522*About!$B$102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0</v>
      </c>
      <c r="E20523" t="s">
        <v>5011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1,IF(OR(B20523="CROP",B20523="NAA"),J20523*About!$B$102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0</v>
      </c>
      <c r="E20524" t="s">
        <v>5011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1,IF(OR(B20524="CROP",B20524="NAA"),J20524*About!$B$102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0</v>
      </c>
      <c r="E20525" t="s">
        <v>5011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1,IF(OR(B20525="CROP",B20525="NAA"),J20525*About!$B$102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0</v>
      </c>
      <c r="E20526" t="s">
        <v>5011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1,IF(OR(B20526="CROP",B20526="NAA"),J20526*About!$B$102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0</v>
      </c>
      <c r="E20527" t="s">
        <v>5011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1,IF(OR(B20527="CROP",B20527="NAA"),J20527*About!$B$102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0</v>
      </c>
      <c r="E20528" t="s">
        <v>5011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1,IF(OR(B20528="CROP",B20528="NAA"),J20528*About!$B$102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0</v>
      </c>
      <c r="E20529" t="s">
        <v>5011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1,IF(OR(B20529="CROP",B20529="NAA"),J20529*About!$B$102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0</v>
      </c>
      <c r="E20530" t="s">
        <v>5011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1,IF(OR(B20530="CROP",B20530="NAA"),J20530*About!$B$102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0</v>
      </c>
      <c r="E20531" t="s">
        <v>5011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1,IF(OR(B20531="CROP",B20531="NAA"),J20531*About!$B$102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0</v>
      </c>
      <c r="E20532" t="s">
        <v>5011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1,IF(OR(B20532="CROP",B20532="NAA"),J20532*About!$B$102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0</v>
      </c>
      <c r="E20533" t="s">
        <v>5011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1,IF(OR(B20533="CROP",B20533="NAA"),J20533*About!$B$102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0</v>
      </c>
      <c r="E20534" t="s">
        <v>5011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1,IF(OR(B20534="CROP",B20534="NAA"),J20534*About!$B$102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0</v>
      </c>
      <c r="E20535" t="s">
        <v>5011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1,IF(OR(B20535="CROP",B20535="NAA"),J20535*About!$B$102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0</v>
      </c>
      <c r="E20536" t="s">
        <v>5011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1,IF(OR(B20536="CROP",B20536="NAA"),J20536*About!$B$102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0</v>
      </c>
      <c r="E20537" t="s">
        <v>5011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1,IF(OR(B20537="CROP",B20537="NAA"),J20537*About!$B$102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0</v>
      </c>
      <c r="E20538" t="s">
        <v>5011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1,IF(OR(B20538="CROP",B20538="NAA"),J20538*About!$B$102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0</v>
      </c>
      <c r="E20539" t="s">
        <v>5011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1,IF(OR(B20539="CROP",B20539="NAA"),J20539*About!$B$102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0</v>
      </c>
      <c r="E20540" t="s">
        <v>5011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1,IF(OR(B20540="CROP",B20540="NAA"),J20540*About!$B$102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0</v>
      </c>
      <c r="E20541" t="s">
        <v>5011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1,IF(OR(B20541="CROP",B20541="NAA"),J20541*About!$B$102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0</v>
      </c>
      <c r="E20542" t="s">
        <v>5011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1,IF(OR(B20542="CROP",B20542="NAA"),J20542*About!$B$102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0</v>
      </c>
      <c r="E20543" t="s">
        <v>5011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1,IF(OR(B20543="CROP",B20543="NAA"),J20543*About!$B$102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0</v>
      </c>
      <c r="E20544" t="s">
        <v>5011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1,IF(OR(B20544="CROP",B20544="NAA"),J20544*About!$B$102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0</v>
      </c>
      <c r="E20545" t="s">
        <v>5011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1,IF(OR(B20545="CROP",B20545="NAA"),J20545*About!$B$102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0</v>
      </c>
      <c r="E20546" t="s">
        <v>5011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1,IF(OR(B20546="CROP",B20546="NAA"),J20546*About!$B$102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0</v>
      </c>
      <c r="E20547" t="s">
        <v>5011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1,IF(OR(B20547="CROP",B20547="NAA"),J20547*About!$B$102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0</v>
      </c>
      <c r="E20548" t="s">
        <v>5011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1,IF(OR(B20548="CROP",B20548="NAA"),J20548*About!$B$102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0</v>
      </c>
      <c r="E20549" t="s">
        <v>5011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1,IF(OR(B20549="CROP",B20549="NAA"),J20549*About!$B$102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0</v>
      </c>
      <c r="E20550" t="s">
        <v>5011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1,IF(OR(B20550="CROP",B20550="NAA"),J20550*About!$B$102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0</v>
      </c>
      <c r="E20551" t="s">
        <v>5011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1,IF(OR(B20551="CROP",B20551="NAA"),J20551*About!$B$102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0</v>
      </c>
      <c r="E20552" t="s">
        <v>5011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1,IF(OR(B20552="CROP",B20552="NAA"),J20552*About!$B$102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0</v>
      </c>
      <c r="E20553" t="s">
        <v>5011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1,IF(OR(B20553="CROP",B20553="NAA"),J20553*About!$B$102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0</v>
      </c>
      <c r="E20554" t="s">
        <v>5011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1,IF(OR(B20554="CROP",B20554="NAA"),J20554*About!$B$102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0</v>
      </c>
      <c r="E20555" t="s">
        <v>5011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1,IF(OR(B20555="CROP",B20555="NAA"),J20555*About!$B$102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0</v>
      </c>
      <c r="E20556" t="s">
        <v>5011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1,IF(OR(B20556="CROP",B20556="NAA"),J20556*About!$B$102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0</v>
      </c>
      <c r="E20557" t="s">
        <v>5011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1,IF(OR(B20557="CROP",B20557="NAA"),J20557*About!$B$102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0</v>
      </c>
      <c r="E20558" t="s">
        <v>5011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1,IF(OR(B20558="CROP",B20558="NAA"),J20558*About!$B$102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0</v>
      </c>
      <c r="E20559" t="s">
        <v>5011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1,IF(OR(B20559="CROP",B20559="NAA"),J20559*About!$B$102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0</v>
      </c>
      <c r="E20560" t="s">
        <v>5011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1,IF(OR(B20560="CROP",B20560="NAA"),J20560*About!$B$102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0</v>
      </c>
      <c r="E20561" t="s">
        <v>5011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1,IF(OR(B20561="CROP",B20561="NAA"),J20561*About!$B$102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0</v>
      </c>
      <c r="E20562" t="s">
        <v>5011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1,IF(OR(B20562="CROP",B20562="NAA"),J20562*About!$B$102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0</v>
      </c>
      <c r="E20563" t="s">
        <v>5011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1,IF(OR(B20563="CROP",B20563="NAA"),J20563*About!$B$102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0</v>
      </c>
      <c r="E20564" t="s">
        <v>5011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1,IF(OR(B20564="CROP",B20564="NAA"),J20564*About!$B$102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0</v>
      </c>
      <c r="E20565" t="s">
        <v>5011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1,IF(OR(B20565="CROP",B20565="NAA"),J20565*About!$B$102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0</v>
      </c>
      <c r="E20566" t="s">
        <v>5011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1,IF(OR(B20566="CROP",B20566="NAA"),J20566*About!$B$102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0</v>
      </c>
      <c r="E20567" t="s">
        <v>5011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1,IF(OR(B20567="CROP",B20567="NAA"),J20567*About!$B$102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0</v>
      </c>
      <c r="E20568" t="s">
        <v>5011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1,IF(OR(B20568="CROP",B20568="NAA"),J20568*About!$B$102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0</v>
      </c>
      <c r="E20569" t="s">
        <v>5011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1,IF(OR(B20569="CROP",B20569="NAA"),J20569*About!$B$102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0</v>
      </c>
      <c r="E20570" t="s">
        <v>5011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1,IF(OR(B20570="CROP",B20570="NAA"),J20570*About!$B$102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0</v>
      </c>
      <c r="E20571" t="s">
        <v>5011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1,IF(OR(B20571="CROP",B20571="NAA"),J20571*About!$B$102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0</v>
      </c>
      <c r="E20572" t="s">
        <v>5011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1,IF(OR(B20572="CROP",B20572="NAA"),J20572*About!$B$102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0</v>
      </c>
      <c r="E20573" t="s">
        <v>5011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1,IF(OR(B20573="CROP",B20573="NAA"),J20573*About!$B$102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0</v>
      </c>
      <c r="E20574" t="s">
        <v>5011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1,IF(OR(B20574="CROP",B20574="NAA"),J20574*About!$B$102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0</v>
      </c>
      <c r="E20575" t="s">
        <v>5011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1,IF(OR(B20575="CROP",B20575="NAA"),J20575*About!$B$102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0</v>
      </c>
      <c r="E20576" t="s">
        <v>5011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1,IF(OR(B20576="CROP",B20576="NAA"),J20576*About!$B$102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0</v>
      </c>
      <c r="E20577" t="s">
        <v>5011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1,IF(OR(B20577="CROP",B20577="NAA"),J20577*About!$B$102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0</v>
      </c>
      <c r="E20578" t="s">
        <v>5011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1,IF(OR(B20578="CROP",B20578="NAA"),J20578*About!$B$102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0</v>
      </c>
      <c r="E20579" t="s">
        <v>5011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1,IF(OR(B20579="CROP",B20579="NAA"),J20579*About!$B$102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0</v>
      </c>
      <c r="E20580" t="s">
        <v>5011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1,IF(OR(B20580="CROP",B20580="NAA"),J20580*About!$B$102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0</v>
      </c>
      <c r="E20581" t="s">
        <v>5011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1,IF(OR(B20581="CROP",B20581="NAA"),J20581*About!$B$102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0</v>
      </c>
      <c r="E20582" t="s">
        <v>5011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1,IF(OR(B20582="CROP",B20582="NAA"),J20582*About!$B$102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0</v>
      </c>
      <c r="E20583" t="s">
        <v>5011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1,IF(OR(B20583="CROP",B20583="NAA"),J20583*About!$B$102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0</v>
      </c>
      <c r="E20584" t="s">
        <v>5011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1,IF(OR(B20584="CROP",B20584="NAA"),J20584*About!$B$102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0</v>
      </c>
      <c r="E20585" t="s">
        <v>5011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1,IF(OR(B20585="CROP",B20585="NAA"),J20585*About!$B$102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0</v>
      </c>
      <c r="E20586" t="s">
        <v>5011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1,IF(OR(B20586="CROP",B20586="NAA"),J20586*About!$B$102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0</v>
      </c>
      <c r="E20587" t="s">
        <v>5011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1,IF(OR(B20587="CROP",B20587="NAA"),J20587*About!$B$102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0</v>
      </c>
      <c r="E20588" t="s">
        <v>5011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1,IF(OR(B20588="CROP",B20588="NAA"),J20588*About!$B$102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0</v>
      </c>
      <c r="E20589" t="s">
        <v>5011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1,IF(OR(B20589="CROP",B20589="NAA"),J20589*About!$B$102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0</v>
      </c>
      <c r="E20590" t="s">
        <v>5011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1,IF(OR(B20590="CROP",B20590="NAA"),J20590*About!$B$102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0</v>
      </c>
      <c r="E20591" t="s">
        <v>5011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1,IF(OR(B20591="CROP",B20591="NAA"),J20591*About!$B$102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0</v>
      </c>
      <c r="E20592" t="s">
        <v>5011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1,IF(OR(B20592="CROP",B20592="NAA"),J20592*About!$B$102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0</v>
      </c>
      <c r="E20593" t="s">
        <v>5011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1,IF(OR(B20593="CROP",B20593="NAA"),J20593*About!$B$102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0</v>
      </c>
      <c r="E20594" t="s">
        <v>5011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1,IF(OR(B20594="CROP",B20594="NAA"),J20594*About!$B$102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0</v>
      </c>
      <c r="E20595" t="s">
        <v>5011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1,IF(OR(B20595="CROP",B20595="NAA"),J20595*About!$B$102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0</v>
      </c>
      <c r="E20596" t="s">
        <v>5011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1,IF(OR(B20596="CROP",B20596="NAA"),J20596*About!$B$102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0</v>
      </c>
      <c r="E20597" t="s">
        <v>5011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1,IF(OR(B20597="CROP",B20597="NAA"),J20597*About!$B$102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0</v>
      </c>
      <c r="E20598" t="s">
        <v>5011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1,IF(OR(B20598="CROP",B20598="NAA"),J20598*About!$B$102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0</v>
      </c>
      <c r="E20599" t="s">
        <v>5011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1,IF(OR(B20599="CROP",B20599="NAA"),J20599*About!$B$102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0</v>
      </c>
      <c r="E20600" t="s">
        <v>5011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1,IF(OR(B20600="CROP",B20600="NAA"),J20600*About!$B$102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0</v>
      </c>
      <c r="E20601" t="s">
        <v>5011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1,IF(OR(B20601="CROP",B20601="NAA"),J20601*About!$B$102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0</v>
      </c>
      <c r="E20602" t="s">
        <v>5011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1,IF(OR(B20602="CROP",B20602="NAA"),J20602*About!$B$102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0</v>
      </c>
      <c r="E20603" t="s">
        <v>5011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1,IF(OR(B20603="CROP",B20603="NAA"),J20603*About!$B$102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0</v>
      </c>
      <c r="E20604" t="s">
        <v>5011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1,IF(OR(B20604="CROP",B20604="NAA"),J20604*About!$B$102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0</v>
      </c>
      <c r="E20605" t="s">
        <v>5011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1,IF(OR(B20605="CROP",B20605="NAA"),J20605*About!$B$102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0</v>
      </c>
      <c r="E20606" t="s">
        <v>5011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1,IF(OR(B20606="CROP",B20606="NAA"),J20606*About!$B$102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0</v>
      </c>
      <c r="E20607" t="s">
        <v>5011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1,IF(OR(B20607="CROP",B20607="NAA"),J20607*About!$B$102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0</v>
      </c>
      <c r="E20608" t="s">
        <v>5011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1,IF(OR(B20608="CROP",B20608="NAA"),J20608*About!$B$102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0</v>
      </c>
      <c r="E20609" t="s">
        <v>5011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1,IF(OR(B20609="CROP",B20609="NAA"),J20609*About!$B$102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0</v>
      </c>
      <c r="E20610" t="s">
        <v>5011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1,IF(OR(B20610="CROP",B20610="NAA"),J20610*About!$B$102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0</v>
      </c>
      <c r="E20611" t="s">
        <v>5011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1,IF(OR(B20611="CROP",B20611="NAA"),J20611*About!$B$102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0</v>
      </c>
      <c r="E20612" t="s">
        <v>5011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1,IF(OR(B20612="CROP",B20612="NAA"),J20612*About!$B$102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0</v>
      </c>
      <c r="E20613" t="s">
        <v>5011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1,IF(OR(B20613="CROP",B20613="NAA"),J20613*About!$B$102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0</v>
      </c>
      <c r="E20614" t="s">
        <v>5011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1,IF(OR(B20614="CROP",B20614="NAA"),J20614*About!$B$102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0</v>
      </c>
      <c r="E20615" t="s">
        <v>5011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1,IF(OR(B20615="CROP",B20615="NAA"),J20615*About!$B$102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0</v>
      </c>
      <c r="E20616" t="s">
        <v>5011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1,IF(OR(B20616="CROP",B20616="NAA"),J20616*About!$B$102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0</v>
      </c>
      <c r="E20617" t="s">
        <v>5011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1,IF(OR(B20617="CROP",B20617="NAA"),J20617*About!$B$102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0</v>
      </c>
      <c r="E20618" t="s">
        <v>5011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1,IF(OR(B20618="CROP",B20618="NAA"),J20618*About!$B$102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0</v>
      </c>
      <c r="E20619" t="s">
        <v>5011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1,IF(OR(B20619="CROP",B20619="NAA"),J20619*About!$B$102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0</v>
      </c>
      <c r="E20620" t="s">
        <v>5011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1,IF(OR(B20620="CROP",B20620="NAA"),J20620*About!$B$102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0</v>
      </c>
      <c r="E20621" t="s">
        <v>5011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1,IF(OR(B20621="CROP",B20621="NAA"),J20621*About!$B$102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0</v>
      </c>
      <c r="E20622" t="s">
        <v>5011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1,IF(OR(B20622="CROP",B20622="NAA"),J20622*About!$B$102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0</v>
      </c>
      <c r="E20623" t="s">
        <v>5011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1,IF(OR(B20623="CROP",B20623="NAA"),J20623*About!$B$102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0</v>
      </c>
      <c r="E20624" t="s">
        <v>5011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1,IF(OR(B20624="CROP",B20624="NAA"),J20624*About!$B$102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0</v>
      </c>
      <c r="E20625" t="s">
        <v>5011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1,IF(OR(B20625="CROP",B20625="NAA"),J20625*About!$B$102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0</v>
      </c>
      <c r="E20626" t="s">
        <v>5011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1,IF(OR(B20626="CROP",B20626="NAA"),J20626*About!$B$102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0</v>
      </c>
      <c r="E20627" t="s">
        <v>5011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1,IF(OR(B20627="CROP",B20627="NAA"),J20627*About!$B$102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0</v>
      </c>
      <c r="E20628" t="s">
        <v>5011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1,IF(OR(B20628="CROP",B20628="NAA"),J20628*About!$B$102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0</v>
      </c>
      <c r="E20629" t="s">
        <v>5011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1,IF(OR(B20629="CROP",B20629="NAA"),J20629*About!$B$102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0</v>
      </c>
      <c r="E20630" t="s">
        <v>5011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1,IF(OR(B20630="CROP",B20630="NAA"),J20630*About!$B$102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0</v>
      </c>
      <c r="E20631" t="s">
        <v>5011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1,IF(OR(B20631="CROP",B20631="NAA"),J20631*About!$B$102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0</v>
      </c>
      <c r="E20632" t="s">
        <v>5011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1,IF(OR(B20632="CROP",B20632="NAA"),J20632*About!$B$102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0</v>
      </c>
      <c r="E20633" t="s">
        <v>5011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1,IF(OR(B20633="CROP",B20633="NAA"),J20633*About!$B$102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0</v>
      </c>
      <c r="E20634" t="s">
        <v>5011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1,IF(OR(B20634="CROP",B20634="NAA"),J20634*About!$B$102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0</v>
      </c>
      <c r="E20635" t="s">
        <v>5011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1,IF(OR(B20635="CROP",B20635="NAA"),J20635*About!$B$102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0</v>
      </c>
      <c r="E20636" t="s">
        <v>5011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1,IF(OR(B20636="CROP",B20636="NAA"),J20636*About!$B$102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0</v>
      </c>
      <c r="E20637" t="s">
        <v>5011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1,IF(OR(B20637="CROP",B20637="NAA"),J20637*About!$B$102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0</v>
      </c>
      <c r="E20638" t="s">
        <v>5011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1,IF(OR(B20638="CROP",B20638="NAA"),J20638*About!$B$102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0</v>
      </c>
      <c r="E20639" t="s">
        <v>5011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1,IF(OR(B20639="CROP",B20639="NAA"),J20639*About!$B$102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0</v>
      </c>
      <c r="E20640" t="s">
        <v>5011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1,IF(OR(B20640="CROP",B20640="NAA"),J20640*About!$B$102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0</v>
      </c>
      <c r="E20641" t="s">
        <v>5011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1,IF(OR(B20641="CROP",B20641="NAA"),J20641*About!$B$102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0</v>
      </c>
      <c r="E20642" t="s">
        <v>5011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1,IF(OR(B20642="CROP",B20642="NAA"),J20642*About!$B$102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0</v>
      </c>
      <c r="E20643" t="s">
        <v>5011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1,IF(OR(B20643="CROP",B20643="NAA"),J20643*About!$B$102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0</v>
      </c>
      <c r="E20644" t="s">
        <v>5011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1,IF(OR(B20644="CROP",B20644="NAA"),J20644*About!$B$102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0</v>
      </c>
      <c r="E20645" t="s">
        <v>5011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1,IF(OR(B20645="CROP",B20645="NAA"),J20645*About!$B$102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0</v>
      </c>
      <c r="E20646" t="s">
        <v>5011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1,IF(OR(B20646="CROP",B20646="NAA"),J20646*About!$B$102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0</v>
      </c>
      <c r="E20647" t="s">
        <v>5011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1,IF(OR(B20647="CROP",B20647="NAA"),J20647*About!$B$102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0</v>
      </c>
      <c r="E20648" t="s">
        <v>5011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1,IF(OR(B20648="CROP",B20648="NAA"),J20648*About!$B$102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0</v>
      </c>
      <c r="E20649" t="s">
        <v>5011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1,IF(OR(B20649="CROP",B20649="NAA"),J20649*About!$B$102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0</v>
      </c>
      <c r="E20650" t="s">
        <v>5011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1,IF(OR(B20650="CROP",B20650="NAA"),J20650*About!$B$102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0</v>
      </c>
      <c r="E20651" t="s">
        <v>5011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1,IF(OR(B20651="CROP",B20651="NAA"),J20651*About!$B$102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0</v>
      </c>
      <c r="E20652" t="s">
        <v>5011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1,IF(OR(B20652="CROP",B20652="NAA"),J20652*About!$B$102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0</v>
      </c>
      <c r="E20653" t="s">
        <v>5011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1,IF(OR(B20653="CROP",B20653="NAA"),J20653*About!$B$102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0</v>
      </c>
      <c r="E20654" t="s">
        <v>5011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1,IF(OR(B20654="CROP",B20654="NAA"),J20654*About!$B$102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0</v>
      </c>
      <c r="E20655" t="s">
        <v>5011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1,IF(OR(B20655="CROP",B20655="NAA"),J20655*About!$B$102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0</v>
      </c>
      <c r="E20656" t="s">
        <v>5011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1,IF(OR(B20656="CROP",B20656="NAA"),J20656*About!$B$102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0</v>
      </c>
      <c r="E20657" t="s">
        <v>5011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1,IF(OR(B20657="CROP",B20657="NAA"),J20657*About!$B$102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0</v>
      </c>
      <c r="E20658" t="s">
        <v>5011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1,IF(OR(B20658="CROP",B20658="NAA"),J20658*About!$B$102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0</v>
      </c>
      <c r="E20659" t="s">
        <v>5011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1,IF(OR(B20659="CROP",B20659="NAA"),J20659*About!$B$102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0</v>
      </c>
      <c r="E20660" t="s">
        <v>5011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1,IF(OR(B20660="CROP",B20660="NAA"),J20660*About!$B$102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0</v>
      </c>
      <c r="E20661" t="s">
        <v>5011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1,IF(OR(B20661="CROP",B20661="NAA"),J20661*About!$B$102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0</v>
      </c>
      <c r="E20662" t="s">
        <v>5011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1,IF(OR(B20662="CROP",B20662="NAA"),J20662*About!$B$102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0</v>
      </c>
      <c r="E20663" t="s">
        <v>5011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1,IF(OR(B20663="CROP",B20663="NAA"),J20663*About!$B$102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0</v>
      </c>
      <c r="E20664" t="s">
        <v>5011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1,IF(OR(B20664="CROP",B20664="NAA"),J20664*About!$B$102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0</v>
      </c>
      <c r="E20665" t="s">
        <v>5011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1,IF(OR(B20665="CROP",B20665="NAA"),J20665*About!$B$102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0</v>
      </c>
      <c r="E20666" t="s">
        <v>5011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1,IF(OR(B20666="CROP",B20666="NAA"),J20666*About!$B$102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0</v>
      </c>
      <c r="E20667" t="s">
        <v>5011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1,IF(OR(B20667="CROP",B20667="NAA"),J20667*About!$B$102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0</v>
      </c>
      <c r="E20668" t="s">
        <v>5011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1,IF(OR(B20668="CROP",B20668="NAA"),J20668*About!$B$102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0</v>
      </c>
      <c r="E20669" t="s">
        <v>5011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1,IF(OR(B20669="CROP",B20669="NAA"),J20669*About!$B$102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0</v>
      </c>
      <c r="E20670" t="s">
        <v>5011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1,IF(OR(B20670="CROP",B20670="NAA"),J20670*About!$B$102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0</v>
      </c>
      <c r="E20671" t="s">
        <v>5011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1,IF(OR(B20671="CROP",B20671="NAA"),J20671*About!$B$102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0</v>
      </c>
      <c r="E20672" t="s">
        <v>5011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1,IF(OR(B20672="CROP",B20672="NAA"),J20672*About!$B$102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0</v>
      </c>
      <c r="E20673" t="s">
        <v>5011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1,IF(OR(B20673="CROP",B20673="NAA"),J20673*About!$B$102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0</v>
      </c>
      <c r="E20674" t="s">
        <v>5011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1,IF(OR(B20674="CROP",B20674="NAA"),J20674*About!$B$102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0</v>
      </c>
      <c r="E20675" t="s">
        <v>5011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1,IF(OR(B20675="CROP",B20675="NAA"),J20675*About!$B$102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0</v>
      </c>
      <c r="E20676" t="s">
        <v>5011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1,IF(OR(B20676="CROP",B20676="NAA"),J20676*About!$B$102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0</v>
      </c>
      <c r="E20677" t="s">
        <v>5011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1,IF(OR(B20677="CROP",B20677="NAA"),J20677*About!$B$102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0</v>
      </c>
      <c r="E20678" t="s">
        <v>5011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1,IF(OR(B20678="CROP",B20678="NAA"),J20678*About!$B$102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0</v>
      </c>
      <c r="E20679" t="s">
        <v>5011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1,IF(OR(B20679="CROP",B20679="NAA"),J20679*About!$B$102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0</v>
      </c>
      <c r="E20680" t="s">
        <v>5011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1,IF(OR(B20680="CROP",B20680="NAA"),J20680*About!$B$102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0</v>
      </c>
      <c r="E20681" t="s">
        <v>5011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1,IF(OR(B20681="CROP",B20681="NAA"),J20681*About!$B$102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0</v>
      </c>
      <c r="E20682" t="s">
        <v>5011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1,IF(OR(B20682="CROP",B20682="NAA"),J20682*About!$B$102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0</v>
      </c>
      <c r="E20683" t="s">
        <v>5011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1,IF(OR(B20683="CROP",B20683="NAA"),J20683*About!$B$102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0</v>
      </c>
      <c r="E20684" t="s">
        <v>5011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1,IF(OR(B20684="CROP",B20684="NAA"),J20684*About!$B$102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0</v>
      </c>
      <c r="E20685" t="s">
        <v>5011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1,IF(OR(B20685="CROP",B20685="NAA"),J20685*About!$B$102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0</v>
      </c>
      <c r="E20686" t="s">
        <v>5011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1,IF(OR(B20686="CROP",B20686="NAA"),J20686*About!$B$102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0</v>
      </c>
      <c r="E20687" t="s">
        <v>5011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1,IF(OR(B20687="CROP",B20687="NAA"),J20687*About!$B$102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0</v>
      </c>
      <c r="E20688" t="s">
        <v>5011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1,IF(OR(B20688="CROP",B20688="NAA"),J20688*About!$B$102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0</v>
      </c>
      <c r="E20689" t="s">
        <v>5011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1,IF(OR(B20689="CROP",B20689="NAA"),J20689*About!$B$102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0</v>
      </c>
      <c r="E20690" t="s">
        <v>5011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1,IF(OR(B20690="CROP",B20690="NAA"),J20690*About!$B$102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0</v>
      </c>
      <c r="E20691" t="s">
        <v>5011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1,IF(OR(B20691="CROP",B20691="NAA"),J20691*About!$B$102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0</v>
      </c>
      <c r="E20692" t="s">
        <v>5011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1,IF(OR(B20692="CROP",B20692="NAA"),J20692*About!$B$102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0</v>
      </c>
      <c r="E20693" t="s">
        <v>5011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1,IF(OR(B20693="CROP",B20693="NAA"),J20693*About!$B$102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0</v>
      </c>
      <c r="E20694" t="s">
        <v>5011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1,IF(OR(B20694="CROP",B20694="NAA"),J20694*About!$B$102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0</v>
      </c>
      <c r="E20695" t="s">
        <v>5011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1,IF(OR(B20695="CROP",B20695="NAA"),J20695*About!$B$102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0</v>
      </c>
      <c r="E20696" t="s">
        <v>5011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1,IF(OR(B20696="CROP",B20696="NAA"),J20696*About!$B$102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0</v>
      </c>
      <c r="E20697" t="s">
        <v>5011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1,IF(OR(B20697="CROP",B20697="NAA"),J20697*About!$B$102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0</v>
      </c>
      <c r="E20698" t="s">
        <v>5011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1,IF(OR(B20698="CROP",B20698="NAA"),J20698*About!$B$102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0</v>
      </c>
      <c r="E20699" t="s">
        <v>5011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1,IF(OR(B20699="CROP",B20699="NAA"),J20699*About!$B$102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0</v>
      </c>
      <c r="E20700" t="s">
        <v>5011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1,IF(OR(B20700="CROP",B20700="NAA"),J20700*About!$B$102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0</v>
      </c>
      <c r="E20701" t="s">
        <v>5011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1,IF(OR(B20701="CROP",B20701="NAA"),J20701*About!$B$102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0</v>
      </c>
      <c r="E20702" t="s">
        <v>5011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1,IF(OR(B20702="CROP",B20702="NAA"),J20702*About!$B$102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0</v>
      </c>
      <c r="E20703" t="s">
        <v>5011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1,IF(OR(B20703="CROP",B20703="NAA"),J20703*About!$B$102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0</v>
      </c>
      <c r="E20704" t="s">
        <v>5011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1,IF(OR(B20704="CROP",B20704="NAA"),J20704*About!$B$102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0</v>
      </c>
      <c r="E20705" t="s">
        <v>5011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1,IF(OR(B20705="CROP",B20705="NAA"),J20705*About!$B$102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0</v>
      </c>
      <c r="E20706" t="s">
        <v>5011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1,IF(OR(B20706="CROP",B20706="NAA"),J20706*About!$B$102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0</v>
      </c>
      <c r="E20707" t="s">
        <v>5011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1,IF(OR(B20707="CROP",B20707="NAA"),J20707*About!$B$102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0</v>
      </c>
      <c r="E20708" t="s">
        <v>5011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1,IF(OR(B20708="CROP",B20708="NAA"),J20708*About!$B$102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0</v>
      </c>
      <c r="E20709" t="s">
        <v>5011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1,IF(OR(B20709="CROP",B20709="NAA"),J20709*About!$B$102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0</v>
      </c>
      <c r="E20710" t="s">
        <v>5011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1,IF(OR(B20710="CROP",B20710="NAA"),J20710*About!$B$102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0</v>
      </c>
      <c r="E20711" t="s">
        <v>5011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1,IF(OR(B20711="CROP",B20711="NAA"),J20711*About!$B$102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0</v>
      </c>
      <c r="E20712" t="s">
        <v>5011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1,IF(OR(B20712="CROP",B20712="NAA"),J20712*About!$B$102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0</v>
      </c>
      <c r="E20713" t="s">
        <v>5011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1,IF(OR(B20713="CROP",B20713="NAA"),J20713*About!$B$102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0</v>
      </c>
      <c r="E20714" t="s">
        <v>5011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1,IF(OR(B20714="CROP",B20714="NAA"),J20714*About!$B$102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0</v>
      </c>
      <c r="E20715" t="s">
        <v>5011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1,IF(OR(B20715="CROP",B20715="NAA"),J20715*About!$B$102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0</v>
      </c>
      <c r="E20716" t="s">
        <v>5011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1,IF(OR(B20716="CROP",B20716="NAA"),J20716*About!$B$102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0</v>
      </c>
      <c r="E20717" t="s">
        <v>5011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1,IF(OR(B20717="CROP",B20717="NAA"),J20717*About!$B$102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0</v>
      </c>
      <c r="E20718" t="s">
        <v>5011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1,IF(OR(B20718="CROP",B20718="NAA"),J20718*About!$B$102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0</v>
      </c>
      <c r="E20719" t="s">
        <v>5011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1,IF(OR(B20719="CROP",B20719="NAA"),J20719*About!$B$102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0</v>
      </c>
      <c r="E20720" t="s">
        <v>5011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1,IF(OR(B20720="CROP",B20720="NAA"),J20720*About!$B$102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0</v>
      </c>
      <c r="E20721" t="s">
        <v>5011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1,IF(OR(B20721="CROP",B20721="NAA"),J20721*About!$B$102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0</v>
      </c>
      <c r="E20722" t="s">
        <v>5011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1,IF(OR(B20722="CROP",B20722="NAA"),J20722*About!$B$102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0</v>
      </c>
      <c r="E20723" t="s">
        <v>5011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1,IF(OR(B20723="CROP",B20723="NAA"),J20723*About!$B$102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0</v>
      </c>
      <c r="E20724" t="s">
        <v>5011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1,IF(OR(B20724="CROP",B20724="NAA"),J20724*About!$B$102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0</v>
      </c>
      <c r="E20725" t="s">
        <v>5011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1,IF(OR(B20725="CROP",B20725="NAA"),J20725*About!$B$102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0</v>
      </c>
      <c r="E20726" t="s">
        <v>5011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1,IF(OR(B20726="CROP",B20726="NAA"),J20726*About!$B$102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0</v>
      </c>
      <c r="E20727" t="s">
        <v>5011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1,IF(OR(B20727="CROP",B20727="NAA"),J20727*About!$B$102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0</v>
      </c>
      <c r="E20728" t="s">
        <v>5011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1,IF(OR(B20728="CROP",B20728="NAA"),J20728*About!$B$102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0</v>
      </c>
      <c r="E20729" t="s">
        <v>5011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1,IF(OR(B20729="CROP",B20729="NAA"),J20729*About!$B$102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0</v>
      </c>
      <c r="E20730" t="s">
        <v>5011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1,IF(OR(B20730="CROP",B20730="NAA"),J20730*About!$B$102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0</v>
      </c>
      <c r="E20731" t="s">
        <v>5011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1,IF(OR(B20731="CROP",B20731="NAA"),J20731*About!$B$102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0</v>
      </c>
      <c r="E20732" t="s">
        <v>5011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1,IF(OR(B20732="CROP",B20732="NAA"),J20732*About!$B$102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0</v>
      </c>
      <c r="E20733" t="s">
        <v>5011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1,IF(OR(B20733="CROP",B20733="NAA"),J20733*About!$B$102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0</v>
      </c>
      <c r="E20734" t="s">
        <v>5011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1,IF(OR(B20734="CROP",B20734="NAA"),J20734*About!$B$102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0</v>
      </c>
      <c r="E20735" t="s">
        <v>5011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1,IF(OR(B20735="CROP",B20735="NAA"),J20735*About!$B$102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0</v>
      </c>
      <c r="E20736" t="s">
        <v>5011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1,IF(OR(B20736="CROP",B20736="NAA"),J20736*About!$B$102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0</v>
      </c>
      <c r="E20737" t="s">
        <v>5011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1,IF(OR(B20737="CROP",B20737="NAA"),J20737*About!$B$102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0</v>
      </c>
      <c r="E20738" t="s">
        <v>5011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1,IF(OR(B20738="CROP",B20738="NAA"),J20738*About!$B$102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0</v>
      </c>
      <c r="E20739" t="s">
        <v>5011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1,IF(OR(B20739="CROP",B20739="NAA"),J20739*About!$B$102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0</v>
      </c>
      <c r="E20740" t="s">
        <v>5011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1,IF(OR(B20740="CROP",B20740="NAA"),J20740*About!$B$102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0</v>
      </c>
      <c r="E20741" t="s">
        <v>5011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1,IF(OR(B20741="CROP",B20741="NAA"),J20741*About!$B$102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0</v>
      </c>
      <c r="E20742" t="s">
        <v>5011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1,IF(OR(B20742="CROP",B20742="NAA"),J20742*About!$B$102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0</v>
      </c>
      <c r="E20743" t="s">
        <v>5011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1,IF(OR(B20743="CROP",B20743="NAA"),J20743*About!$B$102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0</v>
      </c>
      <c r="E20744" t="s">
        <v>5011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1,IF(OR(B20744="CROP",B20744="NAA"),J20744*About!$B$102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0</v>
      </c>
      <c r="E20745" t="s">
        <v>5011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1,IF(OR(B20745="CROP",B20745="NAA"),J20745*About!$B$102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0</v>
      </c>
      <c r="E20746" t="s">
        <v>5011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1,IF(OR(B20746="CROP",B20746="NAA"),J20746*About!$B$102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0</v>
      </c>
      <c r="E20747" t="s">
        <v>5011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1,IF(OR(B20747="CROP",B20747="NAA"),J20747*About!$B$102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0</v>
      </c>
      <c r="E20748" t="s">
        <v>5011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1,IF(OR(B20748="CROP",B20748="NAA"),J20748*About!$B$102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0</v>
      </c>
      <c r="E20749" t="s">
        <v>5011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1,IF(OR(B20749="CROP",B20749="NAA"),J20749*About!$B$102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0</v>
      </c>
      <c r="E20750" t="s">
        <v>5011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1,IF(OR(B20750="CROP",B20750="NAA"),J20750*About!$B$102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0</v>
      </c>
      <c r="E20751" t="s">
        <v>5011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1,IF(OR(B20751="CROP",B20751="NAA"),J20751*About!$B$102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0</v>
      </c>
      <c r="E20752" t="s">
        <v>5011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1,IF(OR(B20752="CROP",B20752="NAA"),J20752*About!$B$102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0</v>
      </c>
      <c r="E20753" t="s">
        <v>5011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1,IF(OR(B20753="CROP",B20753="NAA"),J20753*About!$B$102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0</v>
      </c>
      <c r="E20754" t="s">
        <v>5011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1,IF(OR(B20754="CROP",B20754="NAA"),J20754*About!$B$102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0</v>
      </c>
      <c r="E20755" t="s">
        <v>5011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1,IF(OR(B20755="CROP",B20755="NAA"),J20755*About!$B$102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0</v>
      </c>
      <c r="E20756" t="s">
        <v>5011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1,IF(OR(B20756="CROP",B20756="NAA"),J20756*About!$B$102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0</v>
      </c>
      <c r="E20757" t="s">
        <v>5011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1,IF(OR(B20757="CROP",B20757="NAA"),J20757*About!$B$102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0</v>
      </c>
      <c r="E20758" t="s">
        <v>5011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1,IF(OR(B20758="CROP",B20758="NAA"),J20758*About!$B$102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0</v>
      </c>
      <c r="E20759" t="s">
        <v>5011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1,IF(OR(B20759="CROP",B20759="NAA"),J20759*About!$B$102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0</v>
      </c>
      <c r="E20760" t="s">
        <v>5011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1,IF(OR(B20760="CROP",B20760="NAA"),J20760*About!$B$102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0</v>
      </c>
      <c r="E20761" t="s">
        <v>5011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1,IF(OR(B20761="CROP",B20761="NAA"),J20761*About!$B$102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0</v>
      </c>
      <c r="E20762" t="s">
        <v>5011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1,IF(OR(B20762="CROP",B20762="NAA"),J20762*About!$B$102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0</v>
      </c>
      <c r="E20763" t="s">
        <v>5011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1,IF(OR(B20763="CROP",B20763="NAA"),J20763*About!$B$102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0</v>
      </c>
      <c r="E20764" t="s">
        <v>5011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1,IF(OR(B20764="CROP",B20764="NAA"),J20764*About!$B$102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0</v>
      </c>
      <c r="E20765" t="s">
        <v>5011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1,IF(OR(B20765="CROP",B20765="NAA"),J20765*About!$B$102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0</v>
      </c>
      <c r="E20766" t="s">
        <v>5011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1,IF(OR(B20766="CROP",B20766="NAA"),J20766*About!$B$102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0</v>
      </c>
      <c r="E20767" t="s">
        <v>5011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1,IF(OR(B20767="CROP",B20767="NAA"),J20767*About!$B$102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0</v>
      </c>
      <c r="E20768" t="s">
        <v>5011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1,IF(OR(B20768="CROP",B20768="NAA"),J20768*About!$B$102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0</v>
      </c>
      <c r="E20769" t="s">
        <v>5011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1,IF(OR(B20769="CROP",B20769="NAA"),J20769*About!$B$102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0</v>
      </c>
      <c r="E20770" t="s">
        <v>5011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1,IF(OR(B20770="CROP",B20770="NAA"),J20770*About!$B$102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0</v>
      </c>
      <c r="E20771" t="s">
        <v>5011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1,IF(OR(B20771="CROP",B20771="NAA"),J20771*About!$B$102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0</v>
      </c>
      <c r="E20772" t="s">
        <v>5011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1,IF(OR(B20772="CROP",B20772="NAA"),J20772*About!$B$102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0</v>
      </c>
      <c r="E20773" t="s">
        <v>5011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1,IF(OR(B20773="CROP",B20773="NAA"),J20773*About!$B$102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0</v>
      </c>
      <c r="E20774" t="s">
        <v>5011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1,IF(OR(B20774="CROP",B20774="NAA"),J20774*About!$B$102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0</v>
      </c>
      <c r="E20775" t="s">
        <v>5011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1,IF(OR(B20775="CROP",B20775="NAA"),J20775*About!$B$102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0</v>
      </c>
      <c r="E20776" t="s">
        <v>5011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1,IF(OR(B20776="CROP",B20776="NAA"),J20776*About!$B$102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0</v>
      </c>
      <c r="E20777" t="s">
        <v>5011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1,IF(OR(B20777="CROP",B20777="NAA"),J20777*About!$B$102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0</v>
      </c>
      <c r="E20778" t="s">
        <v>5011</v>
      </c>
      <c r="F20778" t="s">
        <v>5013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1,IF(OR(B20778="CROP",B20778="NAA"),J20778*About!$B$102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0</v>
      </c>
      <c r="E20779" t="s">
        <v>5011</v>
      </c>
      <c r="F20779" t="s">
        <v>5013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1,IF(OR(B20779="CROP",B20779="NAA"),J20779*About!$B$102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0</v>
      </c>
      <c r="E20780" t="s">
        <v>5011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1,IF(OR(B20780="CROP",B20780="NAA"),J20780*About!$B$102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0</v>
      </c>
      <c r="E20781" t="s">
        <v>5011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1,IF(OR(B20781="CROP",B20781="NAA"),J20781*About!$B$102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0</v>
      </c>
      <c r="E20782" t="s">
        <v>5011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1,IF(OR(B20782="CROP",B20782="NAA"),J20782*About!$B$102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0</v>
      </c>
      <c r="E20783" t="s">
        <v>5011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1,IF(OR(B20783="CROP",B20783="NAA"),J20783*About!$B$102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0</v>
      </c>
      <c r="E20784" t="s">
        <v>5011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1,IF(OR(B20784="CROP",B20784="NAA"),J20784*About!$B$102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0</v>
      </c>
      <c r="E20785" t="s">
        <v>5011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1,IF(OR(B20785="CROP",B20785="NAA"),J20785*About!$B$102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0</v>
      </c>
      <c r="E20786" t="s">
        <v>5011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1,IF(OR(B20786="CROP",B20786="NAA"),J20786*About!$B$102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0</v>
      </c>
      <c r="E20787" t="s">
        <v>5011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1,IF(OR(B20787="CROP",B20787="NAA"),J20787*About!$B$102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0</v>
      </c>
      <c r="E20788" t="s">
        <v>5011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1,IF(OR(B20788="CROP",B20788="NAA"),J20788*About!$B$102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0</v>
      </c>
      <c r="E20789" t="s">
        <v>5011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1,IF(OR(B20789="CROP",B20789="NAA"),J20789*About!$B$102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0</v>
      </c>
      <c r="E20790" t="s">
        <v>5011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1,IF(OR(B20790="CROP",B20790="NAA"),J20790*About!$B$102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0</v>
      </c>
      <c r="E20791" t="s">
        <v>5011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1,IF(OR(B20791="CROP",B20791="NAA"),J20791*About!$B$102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0</v>
      </c>
      <c r="E20792" t="s">
        <v>5011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1,IF(OR(B20792="CROP",B20792="NAA"),J20792*About!$B$102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0</v>
      </c>
      <c r="E20793" t="s">
        <v>5011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1,IF(OR(B20793="CROP",B20793="NAA"),J20793*About!$B$102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0</v>
      </c>
      <c r="E20794" t="s">
        <v>5011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1,IF(OR(B20794="CROP",B20794="NAA"),J20794*About!$B$102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0</v>
      </c>
      <c r="E20795" t="s">
        <v>5011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1,IF(OR(B20795="CROP",B20795="NAA"),J20795*About!$B$102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0</v>
      </c>
      <c r="E20796" t="s">
        <v>5011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1,IF(OR(B20796="CROP",B20796="NAA"),J20796*About!$B$102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0</v>
      </c>
      <c r="E20797" t="s">
        <v>5011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1,IF(OR(B20797="CROP",B20797="NAA"),J20797*About!$B$102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0</v>
      </c>
      <c r="E20798" t="s">
        <v>5011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1,IF(OR(B20798="CROP",B20798="NAA"),J20798*About!$B$102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0</v>
      </c>
      <c r="E20799" t="s">
        <v>5011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1,IF(OR(B20799="CROP",B20799="NAA"),J20799*About!$B$102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0</v>
      </c>
      <c r="E20800" t="s">
        <v>5011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1,IF(OR(B20800="CROP",B20800="NAA"),J20800*About!$B$102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0</v>
      </c>
      <c r="E20801" t="s">
        <v>5011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1,IF(OR(B20801="CROP",B20801="NAA"),J20801*About!$B$102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0</v>
      </c>
      <c r="E20802" t="s">
        <v>5011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1,IF(OR(B20802="CROP",B20802="NAA"),J20802*About!$B$102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0</v>
      </c>
      <c r="E20803" t="s">
        <v>5011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1,IF(OR(B20803="CROP",B20803="NAA"),J20803*About!$B$102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0</v>
      </c>
      <c r="E20804" t="s">
        <v>5011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1,IF(OR(B20804="CROP",B20804="NAA"),J20804*About!$B$102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0</v>
      </c>
      <c r="E20805" t="s">
        <v>5011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1,IF(OR(B20805="CROP",B20805="NAA"),J20805*About!$B$102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0</v>
      </c>
      <c r="E20806" t="s">
        <v>5011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1,IF(OR(B20806="CROP",B20806="NAA"),J20806*About!$B$102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0</v>
      </c>
      <c r="E20807" t="s">
        <v>5011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1,IF(OR(B20807="CROP",B20807="NAA"),J20807*About!$B$102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0</v>
      </c>
      <c r="E20808" t="s">
        <v>5011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1,IF(OR(B20808="CROP",B20808="NAA"),J20808*About!$B$102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0</v>
      </c>
      <c r="E20809" t="s">
        <v>5011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1,IF(OR(B20809="CROP",B20809="NAA"),J20809*About!$B$102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0</v>
      </c>
      <c r="E20810" t="s">
        <v>5011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1,IF(OR(B20810="CROP",B20810="NAA"),J20810*About!$B$102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0</v>
      </c>
      <c r="E20811" t="s">
        <v>5011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1,IF(OR(B20811="CROP",B20811="NAA"),J20811*About!$B$102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0</v>
      </c>
      <c r="E20812" t="s">
        <v>5011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1,IF(OR(B20812="CROP",B20812="NAA"),J20812*About!$B$102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0</v>
      </c>
      <c r="E20813" t="s">
        <v>5011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1,IF(OR(B20813="CROP",B20813="NAA"),J20813*About!$B$102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0</v>
      </c>
      <c r="E20814" t="s">
        <v>5011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1,IF(OR(B20814="CROP",B20814="NAA"),J20814*About!$B$102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0</v>
      </c>
      <c r="E20815" t="s">
        <v>5011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1,IF(OR(B20815="CROP",B20815="NAA"),J20815*About!$B$102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0</v>
      </c>
      <c r="E20816" t="s">
        <v>5011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1,IF(OR(B20816="CROP",B20816="NAA"),J20816*About!$B$102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0</v>
      </c>
      <c r="E20817" t="s">
        <v>5011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1,IF(OR(B20817="CROP",B20817="NAA"),J20817*About!$B$102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0</v>
      </c>
      <c r="E20818" t="s">
        <v>5011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1,IF(OR(B20818="CROP",B20818="NAA"),J20818*About!$B$102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0</v>
      </c>
      <c r="E20819" t="s">
        <v>5011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1,IF(OR(B20819="CROP",B20819="NAA"),J20819*About!$B$102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0</v>
      </c>
      <c r="E20820" t="s">
        <v>5011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1,IF(OR(B20820="CROP",B20820="NAA"),J20820*About!$B$102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0</v>
      </c>
      <c r="E20821" t="s">
        <v>5011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1,IF(OR(B20821="CROP",B20821="NAA"),J20821*About!$B$102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0</v>
      </c>
      <c r="E20822" t="s">
        <v>5011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1,IF(OR(B20822="CROP",B20822="NAA"),J20822*About!$B$102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0</v>
      </c>
      <c r="E20823" t="s">
        <v>5011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1,IF(OR(B20823="CROP",B20823="NAA"),J20823*About!$B$102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0</v>
      </c>
      <c r="E20824" t="s">
        <v>5011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1,IF(OR(B20824="CROP",B20824="NAA"),J20824*About!$B$102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0</v>
      </c>
      <c r="E20825" t="s">
        <v>5011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1,IF(OR(B20825="CROP",B20825="NAA"),J20825*About!$B$102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0</v>
      </c>
      <c r="E20826" t="s">
        <v>5011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1,IF(OR(B20826="CROP",B20826="NAA"),J20826*About!$B$102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0</v>
      </c>
      <c r="E20827" t="s">
        <v>5011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1,IF(OR(B20827="CROP",B20827="NAA"),J20827*About!$B$102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0</v>
      </c>
      <c r="E20828" t="s">
        <v>5011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1,IF(OR(B20828="CROP",B20828="NAA"),J20828*About!$B$102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0</v>
      </c>
      <c r="E20829" t="s">
        <v>5011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1,IF(OR(B20829="CROP",B20829="NAA"),J20829*About!$B$102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0</v>
      </c>
      <c r="E20830" t="s">
        <v>5011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1,IF(OR(B20830="CROP",B20830="NAA"),J20830*About!$B$102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0</v>
      </c>
      <c r="E20831" t="s">
        <v>5011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1,IF(OR(B20831="CROP",B20831="NAA"),J20831*About!$B$102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0</v>
      </c>
      <c r="E20832" t="s">
        <v>5011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1,IF(OR(B20832="CROP",B20832="NAA"),J20832*About!$B$102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0</v>
      </c>
      <c r="E20833" t="s">
        <v>5011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1,IF(OR(B20833="CROP",B20833="NAA"),J20833*About!$B$102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0</v>
      </c>
      <c r="E20834" t="s">
        <v>5011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1,IF(OR(B20834="CROP",B20834="NAA"),J20834*About!$B$102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0</v>
      </c>
      <c r="E20835" t="s">
        <v>5011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1,IF(OR(B20835="CROP",B20835="NAA"),J20835*About!$B$102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0</v>
      </c>
      <c r="E20836" t="s">
        <v>5011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1,IF(OR(B20836="CROP",B20836="NAA"),J20836*About!$B$102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0</v>
      </c>
      <c r="E20837" t="s">
        <v>5011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1,IF(OR(B20837="CROP",B20837="NAA"),J20837*About!$B$102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0</v>
      </c>
      <c r="E20838" t="s">
        <v>5011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1,IF(OR(B20838="CROP",B20838="NAA"),J20838*About!$B$102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0</v>
      </c>
      <c r="E20839" t="s">
        <v>5011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1,IF(OR(B20839="CROP",B20839="NAA"),J20839*About!$B$102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0</v>
      </c>
      <c r="E20840" t="s">
        <v>5011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1,IF(OR(B20840="CROP",B20840="NAA"),J20840*About!$B$102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0</v>
      </c>
      <c r="E20841" t="s">
        <v>5011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1,IF(OR(B20841="CROP",B20841="NAA"),J20841*About!$B$102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0</v>
      </c>
      <c r="E20842" t="s">
        <v>5011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1,IF(OR(B20842="CROP",B20842="NAA"),J20842*About!$B$102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0</v>
      </c>
      <c r="E20843" t="s">
        <v>5011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1,IF(OR(B20843="CROP",B20843="NAA"),J20843*About!$B$102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0</v>
      </c>
      <c r="E20844" t="s">
        <v>5011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1,IF(OR(B20844="CROP",B20844="NAA"),J20844*About!$B$102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0</v>
      </c>
      <c r="E20845" t="s">
        <v>5011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1,IF(OR(B20845="CROP",B20845="NAA"),J20845*About!$B$102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0</v>
      </c>
      <c r="E20846" t="s">
        <v>5011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1,IF(OR(B20846="CROP",B20846="NAA"),J20846*About!$B$102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0</v>
      </c>
      <c r="E20847" t="s">
        <v>5011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1,IF(OR(B20847="CROP",B20847="NAA"),J20847*About!$B$102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0</v>
      </c>
      <c r="E20848" t="s">
        <v>5011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1,IF(OR(B20848="CROP",B20848="NAA"),J20848*About!$B$102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0</v>
      </c>
      <c r="E20849" t="s">
        <v>5011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1,IF(OR(B20849="CROP",B20849="NAA"),J20849*About!$B$102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0</v>
      </c>
      <c r="E20850" t="s">
        <v>5011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1,IF(OR(B20850="CROP",B20850="NAA"),J20850*About!$B$102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0</v>
      </c>
      <c r="E20851" t="s">
        <v>5011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1,IF(OR(B20851="CROP",B20851="NAA"),J20851*About!$B$102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0</v>
      </c>
      <c r="E20852" t="s">
        <v>5011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1,IF(OR(B20852="CROP",B20852="NAA"),J20852*About!$B$102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0</v>
      </c>
      <c r="E20853" t="s">
        <v>5011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1,IF(OR(B20853="CROP",B20853="NAA"),J20853*About!$B$102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0</v>
      </c>
      <c r="E20854" t="s">
        <v>5011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1,IF(OR(B20854="CROP",B20854="NAA"),J20854*About!$B$102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0</v>
      </c>
      <c r="E20855" t="s">
        <v>5011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1,IF(OR(B20855="CROP",B20855="NAA"),J20855*About!$B$102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0</v>
      </c>
      <c r="E20856" t="s">
        <v>5011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1,IF(OR(B20856="CROP",B20856="NAA"),J20856*About!$B$102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0</v>
      </c>
      <c r="E20857" t="s">
        <v>5011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1,IF(OR(B20857="CROP",B20857="NAA"),J20857*About!$B$102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0</v>
      </c>
      <c r="E20858" t="s">
        <v>5011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1,IF(OR(B20858="CROP",B20858="NAA"),J20858*About!$B$102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0</v>
      </c>
      <c r="E20859" t="s">
        <v>5011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1,IF(OR(B20859="CROP",B20859="NAA"),J20859*About!$B$102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0</v>
      </c>
      <c r="E20860" t="s">
        <v>5011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1,IF(OR(B20860="CROP",B20860="NAA"),J20860*About!$B$102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0</v>
      </c>
      <c r="E20861" t="s">
        <v>5011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1,IF(OR(B20861="CROP",B20861="NAA"),J20861*About!$B$102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0</v>
      </c>
      <c r="E20862" t="s">
        <v>5011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1,IF(OR(B20862="CROP",B20862="NAA"),J20862*About!$B$102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0</v>
      </c>
      <c r="E20863" t="s">
        <v>5011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1,IF(OR(B20863="CROP",B20863="NAA"),J20863*About!$B$102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0</v>
      </c>
      <c r="E20864" t="s">
        <v>5011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1,IF(OR(B20864="CROP",B20864="NAA"),J20864*About!$B$102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0</v>
      </c>
      <c r="E20865" t="s">
        <v>5011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1,IF(OR(B20865="CROP",B20865="NAA"),J20865*About!$B$102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0</v>
      </c>
      <c r="E20866" t="s">
        <v>5011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1,IF(OR(B20866="CROP",B20866="NAA"),J20866*About!$B$102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0</v>
      </c>
      <c r="E20867" t="s">
        <v>5011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1,IF(OR(B20867="CROP",B20867="NAA"),J20867*About!$B$102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0</v>
      </c>
      <c r="E20868" t="s">
        <v>5011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1,IF(OR(B20868="CROP",B20868="NAA"),J20868*About!$B$102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0</v>
      </c>
      <c r="E20869" t="s">
        <v>5011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1,IF(OR(B20869="CROP",B20869="NAA"),J20869*About!$B$102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0</v>
      </c>
      <c r="E20870" t="s">
        <v>5011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1,IF(OR(B20870="CROP",B20870="NAA"),J20870*About!$B$102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0</v>
      </c>
      <c r="E20871" t="s">
        <v>5011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1,IF(OR(B20871="CROP",B20871="NAA"),J20871*About!$B$102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0</v>
      </c>
      <c r="E20872" t="s">
        <v>5011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1,IF(OR(B20872="CROP",B20872="NAA"),J20872*About!$B$102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0</v>
      </c>
      <c r="E20873" t="s">
        <v>5011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1,IF(OR(B20873="CROP",B20873="NAA"),J20873*About!$B$102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0</v>
      </c>
      <c r="E20874" t="s">
        <v>5011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1,IF(OR(B20874="CROP",B20874="NAA"),J20874*About!$B$102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0</v>
      </c>
      <c r="E20875" t="s">
        <v>5011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1,IF(OR(B20875="CROP",B20875="NAA"),J20875*About!$B$102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0</v>
      </c>
      <c r="E20876" t="s">
        <v>5011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1,IF(OR(B20876="CROP",B20876="NAA"),J20876*About!$B$102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0</v>
      </c>
      <c r="E20877" t="s">
        <v>5011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1,IF(OR(B20877="CROP",B20877="NAA"),J20877*About!$B$102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0</v>
      </c>
      <c r="E20878" t="s">
        <v>5011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1,IF(OR(B20878="CROP",B20878="NAA"),J20878*About!$B$102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0</v>
      </c>
      <c r="E20879" t="s">
        <v>5011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1,IF(OR(B20879="CROP",B20879="NAA"),J20879*About!$B$102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0</v>
      </c>
      <c r="E20880" t="s">
        <v>5011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1,IF(OR(B20880="CROP",B20880="NAA"),J20880*About!$B$102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0</v>
      </c>
      <c r="E20881" t="s">
        <v>5011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1,IF(OR(B20881="CROP",B20881="NAA"),J20881*About!$B$102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0</v>
      </c>
      <c r="E20882" t="s">
        <v>5011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1,IF(OR(B20882="CROP",B20882="NAA"),J20882*About!$B$102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0</v>
      </c>
      <c r="E20883" t="s">
        <v>5011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1,IF(OR(B20883="CROP",B20883="NAA"),J20883*About!$B$102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0</v>
      </c>
      <c r="E20884" t="s">
        <v>5011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1,IF(OR(B20884="CROP",B20884="NAA"),J20884*About!$B$102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0</v>
      </c>
      <c r="E20885" t="s">
        <v>5011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1,IF(OR(B20885="CROP",B20885="NAA"),J20885*About!$B$102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0</v>
      </c>
      <c r="E20886" t="s">
        <v>5011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1,IF(OR(B20886="CROP",B20886="NAA"),J20886*About!$B$102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0</v>
      </c>
      <c r="E20887" t="s">
        <v>5011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1,IF(OR(B20887="CROP",B20887="NAA"),J20887*About!$B$102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0</v>
      </c>
      <c r="E20888" t="s">
        <v>5011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1,IF(OR(B20888="CROP",B20888="NAA"),J20888*About!$B$102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0</v>
      </c>
      <c r="E20889" t="s">
        <v>5011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1,IF(OR(B20889="CROP",B20889="NAA"),J20889*About!$B$102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0</v>
      </c>
      <c r="E20890" t="s">
        <v>5011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1,IF(OR(B20890="CROP",B20890="NAA"),J20890*About!$B$102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0</v>
      </c>
      <c r="E20891" t="s">
        <v>5011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1,IF(OR(B20891="CROP",B20891="NAA"),J20891*About!$B$102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0</v>
      </c>
      <c r="E20892" t="s">
        <v>5011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1,IF(OR(B20892="CROP",B20892="NAA"),J20892*About!$B$102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0</v>
      </c>
      <c r="E20893" t="s">
        <v>5011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1,IF(OR(B20893="CROP",B20893="NAA"),J20893*About!$B$102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0</v>
      </c>
      <c r="E20894" t="s">
        <v>5011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1,IF(OR(B20894="CROP",B20894="NAA"),J20894*About!$B$102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0</v>
      </c>
      <c r="E20895" t="s">
        <v>5011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1,IF(OR(B20895="CROP",B20895="NAA"),J20895*About!$B$102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0</v>
      </c>
      <c r="E20896" t="s">
        <v>5011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1,IF(OR(B20896="CROP",B20896="NAA"),J20896*About!$B$102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0</v>
      </c>
      <c r="E20897" t="s">
        <v>5011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1,IF(OR(B20897="CROP",B20897="NAA"),J20897*About!$B$102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0</v>
      </c>
      <c r="E20898" t="s">
        <v>5011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1,IF(OR(B20898="CROP",B20898="NAA"),J20898*About!$B$102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0</v>
      </c>
      <c r="E20899" t="s">
        <v>5011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1,IF(OR(B20899="CROP",B20899="NAA"),J20899*About!$B$102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0</v>
      </c>
      <c r="E20900" t="s">
        <v>5011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1,IF(OR(B20900="CROP",B20900="NAA"),J20900*About!$B$102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0</v>
      </c>
      <c r="E20901" t="s">
        <v>5011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1,IF(OR(B20901="CROP",B20901="NAA"),J20901*About!$B$102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0</v>
      </c>
      <c r="E20902" t="s">
        <v>5011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1,IF(OR(B20902="CROP",B20902="NAA"),J20902*About!$B$102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0</v>
      </c>
      <c r="E20903" t="s">
        <v>5011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1,IF(OR(B20903="CROP",B20903="NAA"),J20903*About!$B$102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0</v>
      </c>
      <c r="E20904" t="s">
        <v>5011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1,IF(OR(B20904="CROP",B20904="NAA"),J20904*About!$B$102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0</v>
      </c>
      <c r="E20905" t="s">
        <v>5011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1,IF(OR(B20905="CROP",B20905="NAA"),J20905*About!$B$102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0</v>
      </c>
      <c r="E20906" t="s">
        <v>5011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1,IF(OR(B20906="CROP",B20906="NAA"),J20906*About!$B$102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0</v>
      </c>
      <c r="E20907" t="s">
        <v>5011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1,IF(OR(B20907="CROP",B20907="NAA"),J20907*About!$B$102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0</v>
      </c>
      <c r="E20908" t="s">
        <v>5011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1,IF(OR(B20908="CROP",B20908="NAA"),J20908*About!$B$102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0</v>
      </c>
      <c r="E20909" t="s">
        <v>5011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1,IF(OR(B20909="CROP",B20909="NAA"),J20909*About!$B$102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0</v>
      </c>
      <c r="E20910" t="s">
        <v>5011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1,IF(OR(B20910="CROP",B20910="NAA"),J20910*About!$B$102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0</v>
      </c>
      <c r="E20911" t="s">
        <v>5011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1,IF(OR(B20911="CROP",B20911="NAA"),J20911*About!$B$102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0</v>
      </c>
      <c r="E20912" t="s">
        <v>5011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1,IF(OR(B20912="CROP",B20912="NAA"),J20912*About!$B$102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0</v>
      </c>
      <c r="E20913" t="s">
        <v>5011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1,IF(OR(B20913="CROP",B20913="NAA"),J20913*About!$B$102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0</v>
      </c>
      <c r="E20914" t="s">
        <v>5011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1,IF(OR(B20914="CROP",B20914="NAA"),J20914*About!$B$102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0</v>
      </c>
      <c r="E20915" t="s">
        <v>5011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1,IF(OR(B20915="CROP",B20915="NAA"),J20915*About!$B$102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0</v>
      </c>
      <c r="E20916" t="s">
        <v>5011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1,IF(OR(B20916="CROP",B20916="NAA"),J20916*About!$B$102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0</v>
      </c>
      <c r="E20917" t="s">
        <v>5011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1,IF(OR(B20917="CROP",B20917="NAA"),J20917*About!$B$102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0</v>
      </c>
      <c r="E20918" t="s">
        <v>5011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1,IF(OR(B20918="CROP",B20918="NAA"),J20918*About!$B$102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0</v>
      </c>
      <c r="E20919" t="s">
        <v>5011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1,IF(OR(B20919="CROP",B20919="NAA"),J20919*About!$B$102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0</v>
      </c>
      <c r="E20920" t="s">
        <v>5011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1,IF(OR(B20920="CROP",B20920="NAA"),J20920*About!$B$102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0</v>
      </c>
      <c r="E20921" t="s">
        <v>5011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1,IF(OR(B20921="CROP",B20921="NAA"),J20921*About!$B$102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0</v>
      </c>
      <c r="E20922" t="s">
        <v>5011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1,IF(OR(B20922="CROP",B20922="NAA"),J20922*About!$B$102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0</v>
      </c>
      <c r="E20923" t="s">
        <v>5011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1,IF(OR(B20923="CROP",B20923="NAA"),J20923*About!$B$102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0</v>
      </c>
      <c r="E20924" t="s">
        <v>5011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1,IF(OR(B20924="CROP",B20924="NAA"),J20924*About!$B$102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0</v>
      </c>
      <c r="E20925" t="s">
        <v>5011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1,IF(OR(B20925="CROP",B20925="NAA"),J20925*About!$B$102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0</v>
      </c>
      <c r="E20926" t="s">
        <v>5011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1,IF(OR(B20926="CROP",B20926="NAA"),J20926*About!$B$102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0</v>
      </c>
      <c r="E20927" t="s">
        <v>5011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1,IF(OR(B20927="CROP",B20927="NAA"),J20927*About!$B$102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0</v>
      </c>
      <c r="E20928" t="s">
        <v>5011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1,IF(OR(B20928="CROP",B20928="NAA"),J20928*About!$B$102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0</v>
      </c>
      <c r="E20929" t="s">
        <v>5011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1,IF(OR(B20929="CROP",B20929="NAA"),J20929*About!$B$102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0</v>
      </c>
      <c r="E20930" t="s">
        <v>5011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1,IF(OR(B20930="CROP",B20930="NAA"),J20930*About!$B$102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0</v>
      </c>
      <c r="E20931" t="s">
        <v>5011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1,IF(OR(B20931="CROP",B20931="NAA"),J20931*About!$B$102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0</v>
      </c>
      <c r="E20932" t="s">
        <v>5011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1,IF(OR(B20932="CROP",B20932="NAA"),J20932*About!$B$102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0</v>
      </c>
      <c r="E20933" t="s">
        <v>5011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1,IF(OR(B20933="CROP",B20933="NAA"),J20933*About!$B$102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0</v>
      </c>
      <c r="E20934" t="s">
        <v>5011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1,IF(OR(B20934="CROP",B20934="NAA"),J20934*About!$B$102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0</v>
      </c>
      <c r="E20935" t="s">
        <v>5011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1,IF(OR(B20935="CROP",B20935="NAA"),J20935*About!$B$102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0</v>
      </c>
      <c r="E20936" t="s">
        <v>5011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1,IF(OR(B20936="CROP",B20936="NAA"),J20936*About!$B$102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0</v>
      </c>
      <c r="E20937" t="s">
        <v>5011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1,IF(OR(B20937="CROP",B20937="NAA"),J20937*About!$B$102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0</v>
      </c>
      <c r="E20938" t="s">
        <v>5011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1,IF(OR(B20938="CROP",B20938="NAA"),J20938*About!$B$102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0</v>
      </c>
      <c r="E20939" t="s">
        <v>5011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1,IF(OR(B20939="CROP",B20939="NAA"),J20939*About!$B$102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0</v>
      </c>
      <c r="E20940" t="s">
        <v>5011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1,IF(OR(B20940="CROP",B20940="NAA"),J20940*About!$B$102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0</v>
      </c>
      <c r="E20941" t="s">
        <v>5011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1,IF(OR(B20941="CROP",B20941="NAA"),J20941*About!$B$102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0</v>
      </c>
      <c r="E20942" t="s">
        <v>5011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1,IF(OR(B20942="CROP",B20942="NAA"),J20942*About!$B$102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0</v>
      </c>
      <c r="E20943" t="s">
        <v>5011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1,IF(OR(B20943="CROP",B20943="NAA"),J20943*About!$B$102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0</v>
      </c>
      <c r="E20944" t="s">
        <v>5011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1,IF(OR(B20944="CROP",B20944="NAA"),J20944*About!$B$102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0</v>
      </c>
      <c r="E20945" t="s">
        <v>5011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1,IF(OR(B20945="CROP",B20945="NAA"),J20945*About!$B$102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0</v>
      </c>
      <c r="E20946" t="s">
        <v>5011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1,IF(OR(B20946="CROP",B20946="NAA"),J20946*About!$B$102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0</v>
      </c>
      <c r="E20947" t="s">
        <v>5011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1,IF(OR(B20947="CROP",B20947="NAA"),J20947*About!$B$102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0</v>
      </c>
      <c r="E20948" t="s">
        <v>5011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1,IF(OR(B20948="CROP",B20948="NAA"),J20948*About!$B$102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0</v>
      </c>
      <c r="E20949" t="s">
        <v>5011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1,IF(OR(B20949="CROP",B20949="NAA"),J20949*About!$B$102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0</v>
      </c>
      <c r="E20950" t="s">
        <v>5011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1,IF(OR(B20950="CROP",B20950="NAA"),J20950*About!$B$102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0</v>
      </c>
      <c r="E20951" t="s">
        <v>5011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1,IF(OR(B20951="CROP",B20951="NAA"),J20951*About!$B$102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0</v>
      </c>
      <c r="E20952" t="s">
        <v>5011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1,IF(OR(B20952="CROP",B20952="NAA"),J20952*About!$B$102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0</v>
      </c>
      <c r="E20953" t="s">
        <v>5011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1,IF(OR(B20953="CROP",B20953="NAA"),J20953*About!$B$102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0</v>
      </c>
      <c r="E20954" t="s">
        <v>5011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1,IF(OR(B20954="CROP",B20954="NAA"),J20954*About!$B$102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0</v>
      </c>
      <c r="E20955" t="s">
        <v>5011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1,IF(OR(B20955="CROP",B20955="NAA"),J20955*About!$B$102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0</v>
      </c>
      <c r="E20956" t="s">
        <v>5011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1,IF(OR(B20956="CROP",B20956="NAA"),J20956*About!$B$102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0</v>
      </c>
      <c r="E20957" t="s">
        <v>5011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1,IF(OR(B20957="CROP",B20957="NAA"),J20957*About!$B$102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0</v>
      </c>
      <c r="E20958" t="s">
        <v>5011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1,IF(OR(B20958="CROP",B20958="NAA"),J20958*About!$B$102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0</v>
      </c>
      <c r="E20959" t="s">
        <v>5011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1,IF(OR(B20959="CROP",B20959="NAA"),J20959*About!$B$102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0</v>
      </c>
      <c r="E20960" t="s">
        <v>5011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1,IF(OR(B20960="CROP",B20960="NAA"),J20960*About!$B$102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0</v>
      </c>
      <c r="E20961" t="s">
        <v>5011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1,IF(OR(B20961="CROP",B20961="NAA"),J20961*About!$B$102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0</v>
      </c>
      <c r="E20962" t="s">
        <v>5011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1,IF(OR(B20962="CROP",B20962="NAA"),J20962*About!$B$102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0</v>
      </c>
      <c r="E20963" t="s">
        <v>5011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1,IF(OR(B20963="CROP",B20963="NAA"),J20963*About!$B$102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0</v>
      </c>
      <c r="E20964" t="s">
        <v>5011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1,IF(OR(B20964="CROP",B20964="NAA"),J20964*About!$B$102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0</v>
      </c>
      <c r="E20965" t="s">
        <v>5011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1,IF(OR(B20965="CROP",B20965="NAA"),J20965*About!$B$102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0</v>
      </c>
      <c r="E20966" t="s">
        <v>5011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1,IF(OR(B20966="CROP",B20966="NAA"),J20966*About!$B$102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0</v>
      </c>
      <c r="E20967" t="s">
        <v>5011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1,IF(OR(B20967="CROP",B20967="NAA"),J20967*About!$B$102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0</v>
      </c>
      <c r="E20968" t="s">
        <v>5011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1,IF(OR(B20968="CROP",B20968="NAA"),J20968*About!$B$102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0</v>
      </c>
      <c r="E20969" t="s">
        <v>5011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1,IF(OR(B20969="CROP",B20969="NAA"),J20969*About!$B$102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0</v>
      </c>
      <c r="E20970" t="s">
        <v>5011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1,IF(OR(B20970="CROP",B20970="NAA"),J20970*About!$B$102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0</v>
      </c>
      <c r="E20971" t="s">
        <v>5011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1,IF(OR(B20971="CROP",B20971="NAA"),J20971*About!$B$102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0</v>
      </c>
      <c r="E20972" t="s">
        <v>5011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1,IF(OR(B20972="CROP",B20972="NAA"),J20972*About!$B$102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0</v>
      </c>
      <c r="E20973" t="s">
        <v>5011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1,IF(OR(B20973="CROP",B20973="NAA"),J20973*About!$B$102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0</v>
      </c>
      <c r="E20974" t="s">
        <v>5011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1,IF(OR(B20974="CROP",B20974="NAA"),J20974*About!$B$102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0</v>
      </c>
      <c r="E20975" t="s">
        <v>5011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1,IF(OR(B20975="CROP",B20975="NAA"),J20975*About!$B$102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0</v>
      </c>
      <c r="E20976" t="s">
        <v>5011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1,IF(OR(B20976="CROP",B20976="NAA"),J20976*About!$B$102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0</v>
      </c>
      <c r="E20977" t="s">
        <v>5011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1,IF(OR(B20977="CROP",B20977="NAA"),J20977*About!$B$102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0</v>
      </c>
      <c r="E20978" t="s">
        <v>5011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1,IF(OR(B20978="CROP",B20978="NAA"),J20978*About!$B$102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0</v>
      </c>
      <c r="E20979" t="s">
        <v>5011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1,IF(OR(B20979="CROP",B20979="NAA"),J20979*About!$B$102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0</v>
      </c>
      <c r="E20980" t="s">
        <v>5011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1,IF(OR(B20980="CROP",B20980="NAA"),J20980*About!$B$102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0</v>
      </c>
      <c r="E20981" t="s">
        <v>5011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1,IF(OR(B20981="CROP",B20981="NAA"),J20981*About!$B$102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0</v>
      </c>
      <c r="E20982" t="s">
        <v>5011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1,IF(OR(B20982="CROP",B20982="NAA"),J20982*About!$B$102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0</v>
      </c>
      <c r="E20983" t="s">
        <v>5011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1,IF(OR(B20983="CROP",B20983="NAA"),J20983*About!$B$102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0</v>
      </c>
      <c r="E20984" t="s">
        <v>5011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1,IF(OR(B20984="CROP",B20984="NAA"),J20984*About!$B$102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0</v>
      </c>
      <c r="E20985" t="s">
        <v>5011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1,IF(OR(B20985="CROP",B20985="NAA"),J20985*About!$B$102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0</v>
      </c>
      <c r="E20986" t="s">
        <v>5011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1,IF(OR(B20986="CROP",B20986="NAA"),J20986*About!$B$102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0</v>
      </c>
      <c r="E20987" t="s">
        <v>5011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1,IF(OR(B20987="CROP",B20987="NAA"),J20987*About!$B$102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0</v>
      </c>
      <c r="E20988" t="s">
        <v>5011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1,IF(OR(B20988="CROP",B20988="NAA"),J20988*About!$B$102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0</v>
      </c>
      <c r="E20989" t="s">
        <v>5011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1,IF(OR(B20989="CROP",B20989="NAA"),J20989*About!$B$102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0</v>
      </c>
      <c r="E20990" t="s">
        <v>5011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1,IF(OR(B20990="CROP",B20990="NAA"),J20990*About!$B$102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0</v>
      </c>
      <c r="E20991" t="s">
        <v>5011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1,IF(OR(B20991="CROP",B20991="NAA"),J20991*About!$B$102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0</v>
      </c>
      <c r="E20992" t="s">
        <v>5011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1,IF(OR(B20992="CROP",B20992="NAA"),J20992*About!$B$102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0</v>
      </c>
      <c r="E20993" t="s">
        <v>5011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1,IF(OR(B20993="CROP",B20993="NAA"),J20993*About!$B$102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0</v>
      </c>
      <c r="E20994" t="s">
        <v>5011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1,IF(OR(B20994="CROP",B20994="NAA"),J20994*About!$B$102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0</v>
      </c>
      <c r="E20995" t="s">
        <v>5011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1,IF(OR(B20995="CROP",B20995="NAA"),J20995*About!$B$102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0</v>
      </c>
      <c r="E20996" t="s">
        <v>5011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1,IF(OR(B20996="CROP",B20996="NAA"),J20996*About!$B$102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0</v>
      </c>
      <c r="E20997" t="s">
        <v>5011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1,IF(OR(B20997="CROP",B20997="NAA"),J20997*About!$B$102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0</v>
      </c>
      <c r="E20998" t="s">
        <v>5011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1,IF(OR(B20998="CROP",B20998="NAA"),J20998*About!$B$102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0</v>
      </c>
      <c r="E20999" t="s">
        <v>5011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1,IF(OR(B20999="CROP",B20999="NAA"),J20999*About!$B$102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0</v>
      </c>
      <c r="E21000" t="s">
        <v>5011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1,IF(OR(B21000="CROP",B21000="NAA"),J21000*About!$B$102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0</v>
      </c>
      <c r="E21001" t="s">
        <v>5011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1,IF(OR(B21001="CROP",B21001="NAA"),J21001*About!$B$102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0</v>
      </c>
      <c r="E21002" t="s">
        <v>5011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1,IF(OR(B21002="CROP",B21002="NAA"),J21002*About!$B$102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0</v>
      </c>
      <c r="E21003" t="s">
        <v>5011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1,IF(OR(B21003="CROP",B21003="NAA"),J21003*About!$B$102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0</v>
      </c>
      <c r="E21004" t="s">
        <v>5011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1,IF(OR(B21004="CROP",B21004="NAA"),J21004*About!$B$102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0</v>
      </c>
      <c r="E21005" t="s">
        <v>5011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1,IF(OR(B21005="CROP",B21005="NAA"),J21005*About!$B$102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0</v>
      </c>
      <c r="E21006" t="s">
        <v>5011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1,IF(OR(B21006="CROP",B21006="NAA"),J21006*About!$B$102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0</v>
      </c>
      <c r="E21007" t="s">
        <v>5011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1,IF(OR(B21007="CROP",B21007="NAA"),J21007*About!$B$102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0</v>
      </c>
      <c r="E21008" t="s">
        <v>5011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1,IF(OR(B21008="CROP",B21008="NAA"),J21008*About!$B$102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0</v>
      </c>
      <c r="E21009" t="s">
        <v>5011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1,IF(OR(B21009="CROP",B21009="NAA"),J21009*About!$B$102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0</v>
      </c>
      <c r="E21010" t="s">
        <v>5011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1,IF(OR(B21010="CROP",B21010="NAA"),J21010*About!$B$102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0</v>
      </c>
      <c r="E21011" t="s">
        <v>5011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1,IF(OR(B21011="CROP",B21011="NAA"),J21011*About!$B$102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0</v>
      </c>
      <c r="E21012" t="s">
        <v>5011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1,IF(OR(B21012="CROP",B21012="NAA"),J21012*About!$B$102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0</v>
      </c>
      <c r="E21013" t="s">
        <v>5011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1,IF(OR(B21013="CROP",B21013="NAA"),J21013*About!$B$102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0</v>
      </c>
      <c r="E21014" t="s">
        <v>5011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1,IF(OR(B21014="CROP",B21014="NAA"),J21014*About!$B$102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0</v>
      </c>
      <c r="E21015" t="s">
        <v>5011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1,IF(OR(B21015="CROP",B21015="NAA"),J21015*About!$B$102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0</v>
      </c>
      <c r="E21016" t="s">
        <v>5011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1,IF(OR(B21016="CROP",B21016="NAA"),J21016*About!$B$102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0</v>
      </c>
      <c r="E21017" t="s">
        <v>5011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1,IF(OR(B21017="CROP",B21017="NAA"),J21017*About!$B$102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0</v>
      </c>
      <c r="E21018" t="s">
        <v>5011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1,IF(OR(B21018="CROP",B21018="NAA"),J21018*About!$B$102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0</v>
      </c>
      <c r="E21019" t="s">
        <v>5011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1,IF(OR(B21019="CROP",B21019="NAA"),J21019*About!$B$102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0</v>
      </c>
      <c r="E21020" t="s">
        <v>5011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1,IF(OR(B21020="CROP",B21020="NAA"),J21020*About!$B$102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0</v>
      </c>
      <c r="E21021" t="s">
        <v>5011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1,IF(OR(B21021="CROP",B21021="NAA"),J21021*About!$B$102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0</v>
      </c>
      <c r="E21022" t="s">
        <v>5011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1,IF(OR(B21022="CROP",B21022="NAA"),J21022*About!$B$102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0</v>
      </c>
      <c r="E21023" t="s">
        <v>5011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1,IF(OR(B21023="CROP",B21023="NAA"),J21023*About!$B$102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0</v>
      </c>
      <c r="E21024" t="s">
        <v>5011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1,IF(OR(B21024="CROP",B21024="NAA"),J21024*About!$B$102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0</v>
      </c>
      <c r="E21025" t="s">
        <v>5011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1,IF(OR(B21025="CROP",B21025="NAA"),J21025*About!$B$102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0</v>
      </c>
      <c r="E21026" t="s">
        <v>5011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1,IF(OR(B21026="CROP",B21026="NAA"),J21026*About!$B$102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0</v>
      </c>
      <c r="E21027" t="s">
        <v>5011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1,IF(OR(B21027="CROP",B21027="NAA"),J21027*About!$B$102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0</v>
      </c>
      <c r="E21028" t="s">
        <v>5011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1,IF(OR(B21028="CROP",B21028="NAA"),J21028*About!$B$102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0</v>
      </c>
      <c r="E21029" t="s">
        <v>5011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1,IF(OR(B21029="CROP",B21029="NAA"),J21029*About!$B$102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0</v>
      </c>
      <c r="E21030" t="s">
        <v>5011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1,IF(OR(B21030="CROP",B21030="NAA"),J21030*About!$B$102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0</v>
      </c>
      <c r="E21031" t="s">
        <v>5011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1,IF(OR(B21031="CROP",B21031="NAA"),J21031*About!$B$102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0</v>
      </c>
      <c r="E21032" t="s">
        <v>5011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1,IF(OR(B21032="CROP",B21032="NAA"),J21032*About!$B$102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0</v>
      </c>
      <c r="E21033" t="s">
        <v>5011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1,IF(OR(B21033="CROP",B21033="NAA"),J21033*About!$B$102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0</v>
      </c>
      <c r="E21034" t="s">
        <v>5011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1,IF(OR(B21034="CROP",B21034="NAA"),J21034*About!$B$102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0</v>
      </c>
      <c r="E21035" t="s">
        <v>5011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1,IF(OR(B21035="CROP",B21035="NAA"),J21035*About!$B$102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0</v>
      </c>
      <c r="E21036" t="s">
        <v>5011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1,IF(OR(B21036="CROP",B21036="NAA"),J21036*About!$B$102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0</v>
      </c>
      <c r="E21037" t="s">
        <v>5011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1,IF(OR(B21037="CROP",B21037="NAA"),J21037*About!$B$102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0</v>
      </c>
      <c r="E21038" t="s">
        <v>5011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1,IF(OR(B21038="CROP",B21038="NAA"),J21038*About!$B$102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0</v>
      </c>
      <c r="E21039" t="s">
        <v>5011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1,IF(OR(B21039="CROP",B21039="NAA"),J21039*About!$B$102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0</v>
      </c>
      <c r="E21040" t="s">
        <v>5011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1,IF(OR(B21040="CROP",B21040="NAA"),J21040*About!$B$102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0</v>
      </c>
      <c r="E21041" t="s">
        <v>5011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1,IF(OR(B21041="CROP",B21041="NAA"),J21041*About!$B$102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0</v>
      </c>
      <c r="E21042" t="s">
        <v>5011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1,IF(OR(B21042="CROP",B21042="NAA"),J21042*About!$B$102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0</v>
      </c>
      <c r="E21043" t="s">
        <v>5011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1,IF(OR(B21043="CROP",B21043="NAA"),J21043*About!$B$102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0</v>
      </c>
      <c r="E21044" t="s">
        <v>5011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1,IF(OR(B21044="CROP",B21044="NAA"),J21044*About!$B$102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0</v>
      </c>
      <c r="E21045" t="s">
        <v>5011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1,IF(OR(B21045="CROP",B21045="NAA"),J21045*About!$B$102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0</v>
      </c>
      <c r="E21046" t="s">
        <v>5011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1,IF(OR(B21046="CROP",B21046="NAA"),J21046*About!$B$102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0</v>
      </c>
      <c r="E21047" t="s">
        <v>5011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1,IF(OR(B21047="CROP",B21047="NAA"),J21047*About!$B$102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0</v>
      </c>
      <c r="E21048" t="s">
        <v>5011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1,IF(OR(B21048="CROP",B21048="NAA"),J21048*About!$B$102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0</v>
      </c>
      <c r="E21049" t="s">
        <v>5011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1,IF(OR(B21049="CROP",B21049="NAA"),J21049*About!$B$102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0</v>
      </c>
      <c r="E21050" t="s">
        <v>5011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1,IF(OR(B21050="CROP",B21050="NAA"),J21050*About!$B$102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0</v>
      </c>
      <c r="E21051" t="s">
        <v>5011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1,IF(OR(B21051="CROP",B21051="NAA"),J21051*About!$B$102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0</v>
      </c>
      <c r="E21052" t="s">
        <v>5011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1,IF(OR(B21052="CROP",B21052="NAA"),J21052*About!$B$102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0</v>
      </c>
      <c r="E21053" t="s">
        <v>5011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1,IF(OR(B21053="CROP",B21053="NAA"),J21053*About!$B$102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0</v>
      </c>
      <c r="E21054" t="s">
        <v>5011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1,IF(OR(B21054="CROP",B21054="NAA"),J21054*About!$B$102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0</v>
      </c>
      <c r="E21055" t="s">
        <v>5011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1,IF(OR(B21055="CROP",B21055="NAA"),J21055*About!$B$102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0</v>
      </c>
      <c r="E21056" t="s">
        <v>5011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1,IF(OR(B21056="CROP",B21056="NAA"),J21056*About!$B$102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0</v>
      </c>
      <c r="E21057" t="s">
        <v>5011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1,IF(OR(B21057="CROP",B21057="NAA"),J21057*About!$B$102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0</v>
      </c>
      <c r="E21058" t="s">
        <v>5011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1,IF(OR(B21058="CROP",B21058="NAA"),J21058*About!$B$102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0</v>
      </c>
      <c r="E21059" t="s">
        <v>5011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1,IF(OR(B21059="CROP",B21059="NAA"),J21059*About!$B$102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0</v>
      </c>
      <c r="E21060" t="s">
        <v>5011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1,IF(OR(B21060="CROP",B21060="NAA"),J21060*About!$B$102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0</v>
      </c>
      <c r="E21061" t="s">
        <v>5011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1,IF(OR(B21061="CROP",B21061="NAA"),J21061*About!$B$102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0</v>
      </c>
      <c r="E21062" t="s">
        <v>5011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1,IF(OR(B21062="CROP",B21062="NAA"),J21062*About!$B$102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0</v>
      </c>
      <c r="E21063" t="s">
        <v>5011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1,IF(OR(B21063="CROP",B21063="NAA"),J21063*About!$B$102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0</v>
      </c>
      <c r="E21064" t="s">
        <v>5011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1,IF(OR(B21064="CROP",B21064="NAA"),J21064*About!$B$102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0</v>
      </c>
      <c r="E21065" t="s">
        <v>5011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1,IF(OR(B21065="CROP",B21065="NAA"),J21065*About!$B$102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0</v>
      </c>
      <c r="E21066" t="s">
        <v>5011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1,IF(OR(B21066="CROP",B21066="NAA"),J21066*About!$B$102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0</v>
      </c>
      <c r="E21067" t="s">
        <v>5011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1,IF(OR(B21067="CROP",B21067="NAA"),J21067*About!$B$102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0</v>
      </c>
      <c r="E21068" t="s">
        <v>5011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1,IF(OR(B21068="CROP",B21068="NAA"),J21068*About!$B$102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0</v>
      </c>
      <c r="E21069" t="s">
        <v>5011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1,IF(OR(B21069="CROP",B21069="NAA"),J21069*About!$B$102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0</v>
      </c>
      <c r="E21070" t="s">
        <v>5011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1,IF(OR(B21070="CROP",B21070="NAA"),J21070*About!$B$102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0</v>
      </c>
      <c r="E21071" t="s">
        <v>5011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1,IF(OR(B21071="CROP",B21071="NAA"),J21071*About!$B$102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0</v>
      </c>
      <c r="E21072" t="s">
        <v>5011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1,IF(OR(B21072="CROP",B21072="NAA"),J21072*About!$B$102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0</v>
      </c>
      <c r="E21073" t="s">
        <v>5011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1,IF(OR(B21073="CROP",B21073="NAA"),J21073*About!$B$102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0</v>
      </c>
      <c r="E21074" t="s">
        <v>5011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1,IF(OR(B21074="CROP",B21074="NAA"),J21074*About!$B$102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0</v>
      </c>
      <c r="E21075" t="s">
        <v>5011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1,IF(OR(B21075="CROP",B21075="NAA"),J21075*About!$B$102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0</v>
      </c>
      <c r="E21076" t="s">
        <v>5011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1,IF(OR(B21076="CROP",B21076="NAA"),J21076*About!$B$102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0</v>
      </c>
      <c r="E21077" t="s">
        <v>5011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1,IF(OR(B21077="CROP",B21077="NAA"),J21077*About!$B$102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0</v>
      </c>
      <c r="E21078" t="s">
        <v>5011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1,IF(OR(B21078="CROP",B21078="NAA"),J21078*About!$B$102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0</v>
      </c>
      <c r="E21079" t="s">
        <v>5011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1,IF(OR(B21079="CROP",B21079="NAA"),J21079*About!$B$102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0</v>
      </c>
      <c r="E21080" t="s">
        <v>5011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1,IF(OR(B21080="CROP",B21080="NAA"),J21080*About!$B$102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0</v>
      </c>
      <c r="E21081" t="s">
        <v>5011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1,IF(OR(B21081="CROP",B21081="NAA"),J21081*About!$B$102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0</v>
      </c>
      <c r="E21082" t="s">
        <v>5011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1,IF(OR(B21082="CROP",B21082="NAA"),J21082*About!$B$102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0</v>
      </c>
      <c r="E21083" t="s">
        <v>5011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1,IF(OR(B21083="CROP",B21083="NAA"),J21083*About!$B$102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0</v>
      </c>
      <c r="E21084" t="s">
        <v>5011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1,IF(OR(B21084="CROP",B21084="NAA"),J21084*About!$B$102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0</v>
      </c>
      <c r="E21085" t="s">
        <v>5011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1,IF(OR(B21085="CROP",B21085="NAA"),J21085*About!$B$102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0</v>
      </c>
      <c r="E21086" t="s">
        <v>5011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1,IF(OR(B21086="CROP",B21086="NAA"),J21086*About!$B$102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0</v>
      </c>
      <c r="E21087" t="s">
        <v>5011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1,IF(OR(B21087="CROP",B21087="NAA"),J21087*About!$B$102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0</v>
      </c>
      <c r="E21088" t="s">
        <v>5011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1,IF(OR(B21088="CROP",B21088="NAA"),J21088*About!$B$102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0</v>
      </c>
      <c r="E21089" t="s">
        <v>5011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1,IF(OR(B21089="CROP",B21089="NAA"),J21089*About!$B$102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0</v>
      </c>
      <c r="E21090" t="s">
        <v>5011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1,IF(OR(B21090="CROP",B21090="NAA"),J21090*About!$B$102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0</v>
      </c>
      <c r="E21091" t="s">
        <v>5011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1,IF(OR(B21091="CROP",B21091="NAA"),J21091*About!$B$102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0</v>
      </c>
      <c r="E21092" t="s">
        <v>5011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1,IF(OR(B21092="CROP",B21092="NAA"),J21092*About!$B$102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0</v>
      </c>
      <c r="E21093" t="s">
        <v>5011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1,IF(OR(B21093="CROP",B21093="NAA"),J21093*About!$B$102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0</v>
      </c>
      <c r="E21094" t="s">
        <v>5011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1,IF(OR(B21094="CROP",B21094="NAA"),J21094*About!$B$102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0</v>
      </c>
      <c r="E21095" t="s">
        <v>5011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1,IF(OR(B21095="CROP",B21095="NAA"),J21095*About!$B$102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0</v>
      </c>
      <c r="E21096" t="s">
        <v>5011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1,IF(OR(B21096="CROP",B21096="NAA"),J21096*About!$B$102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0</v>
      </c>
      <c r="E21097" t="s">
        <v>5011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1,IF(OR(B21097="CROP",B21097="NAA"),J21097*About!$B$102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0</v>
      </c>
      <c r="E21098" t="s">
        <v>5011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1,IF(OR(B21098="CROP",B21098="NAA"),J21098*About!$B$102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0</v>
      </c>
      <c r="E21099" t="s">
        <v>5011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1,IF(OR(B21099="CROP",B21099="NAA"),J21099*About!$B$102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0</v>
      </c>
      <c r="E21100" t="s">
        <v>5011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1,IF(OR(B21100="CROP",B21100="NAA"),J21100*About!$B$102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0</v>
      </c>
      <c r="E21101" t="s">
        <v>5011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1,IF(OR(B21101="CROP",B21101="NAA"),J21101*About!$B$102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0</v>
      </c>
      <c r="E21102" t="s">
        <v>5011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1,IF(OR(B21102="CROP",B21102="NAA"),J21102*About!$B$102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0</v>
      </c>
      <c r="E21103" t="s">
        <v>5011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1,IF(OR(B21103="CROP",B21103="NAA"),J21103*About!$B$102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0</v>
      </c>
      <c r="E21104" t="s">
        <v>5011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1,IF(OR(B21104="CROP",B21104="NAA"),J21104*About!$B$102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0</v>
      </c>
      <c r="E21105" t="s">
        <v>5011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1,IF(OR(B21105="CROP",B21105="NAA"),J21105*About!$B$102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0</v>
      </c>
      <c r="E21106" t="s">
        <v>5011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1,IF(OR(B21106="CROP",B21106="NAA"),J21106*About!$B$102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0</v>
      </c>
      <c r="E21107" t="s">
        <v>5011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1,IF(OR(B21107="CROP",B21107="NAA"),J21107*About!$B$102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0</v>
      </c>
      <c r="E21108" t="s">
        <v>5011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1,IF(OR(B21108="CROP",B21108="NAA"),J21108*About!$B$102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0</v>
      </c>
      <c r="E21109" t="s">
        <v>5011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1,IF(OR(B21109="CROP",B21109="NAA"),J21109*About!$B$102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0</v>
      </c>
      <c r="E21110" t="s">
        <v>5011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1,IF(OR(B21110="CROP",B21110="NAA"),J21110*About!$B$102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0</v>
      </c>
      <c r="E21111" t="s">
        <v>5011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1,IF(OR(B21111="CROP",B21111="NAA"),J21111*About!$B$102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0</v>
      </c>
      <c r="E21112" t="s">
        <v>5011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1,IF(OR(B21112="CROP",B21112="NAA"),J21112*About!$B$102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0</v>
      </c>
      <c r="E21113" t="s">
        <v>5011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1,IF(OR(B21113="CROP",B21113="NAA"),J21113*About!$B$102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0</v>
      </c>
      <c r="E21114" t="s">
        <v>5011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1,IF(OR(B21114="CROP",B21114="NAA"),J21114*About!$B$102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0</v>
      </c>
      <c r="E21115" t="s">
        <v>5011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1,IF(OR(B21115="CROP",B21115="NAA"),J21115*About!$B$102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0</v>
      </c>
      <c r="E21116" t="s">
        <v>5011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1,IF(OR(B21116="CROP",B21116="NAA"),J21116*About!$B$102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0</v>
      </c>
      <c r="E21117" t="s">
        <v>5011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1,IF(OR(B21117="CROP",B21117="NAA"),J21117*About!$B$102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0</v>
      </c>
      <c r="E21118" t="s">
        <v>5011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1,IF(OR(B21118="CROP",B21118="NAA"),J21118*About!$B$102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0</v>
      </c>
      <c r="E21119" t="s">
        <v>5011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1,IF(OR(B21119="CROP",B21119="NAA"),J21119*About!$B$102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0</v>
      </c>
      <c r="E21120" t="s">
        <v>5011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1,IF(OR(B21120="CROP",B21120="NAA"),J21120*About!$B$102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0</v>
      </c>
      <c r="E21121" t="s">
        <v>5011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1,IF(OR(B21121="CROP",B21121="NAA"),J21121*About!$B$102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0</v>
      </c>
      <c r="E21122" t="s">
        <v>5011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1,IF(OR(B21122="CROP",B21122="NAA"),J21122*About!$B$102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0</v>
      </c>
      <c r="E21123" t="s">
        <v>5011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1,IF(OR(B21123="CROP",B21123="NAA"),J21123*About!$B$102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0</v>
      </c>
      <c r="E21124" t="s">
        <v>5011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1,IF(OR(B21124="CROP",B21124="NAA"),J21124*About!$B$102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0</v>
      </c>
      <c r="E21125" t="s">
        <v>5011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1,IF(OR(B21125="CROP",B21125="NAA"),J21125*About!$B$102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0</v>
      </c>
      <c r="E21126" t="s">
        <v>5011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1,IF(OR(B21126="CROP",B21126="NAA"),J21126*About!$B$102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0</v>
      </c>
      <c r="E21127" t="s">
        <v>5011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1,IF(OR(B21127="CROP",B21127="NAA"),J21127*About!$B$102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0</v>
      </c>
      <c r="E21128" t="s">
        <v>5011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1,IF(OR(B21128="CROP",B21128="NAA"),J21128*About!$B$102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0</v>
      </c>
      <c r="E21129" t="s">
        <v>5011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1,IF(OR(B21129="CROP",B21129="NAA"),J21129*About!$B$102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0</v>
      </c>
      <c r="E21130" t="s">
        <v>5011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1,IF(OR(B21130="CROP",B21130="NAA"),J21130*About!$B$102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0</v>
      </c>
      <c r="E21131" t="s">
        <v>5011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1,IF(OR(B21131="CROP",B21131="NAA"),J21131*About!$B$102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0</v>
      </c>
      <c r="E21132" t="s">
        <v>5011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1,IF(OR(B21132="CROP",B21132="NAA"),J21132*About!$B$102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0</v>
      </c>
      <c r="E21133" t="s">
        <v>5011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1,IF(OR(B21133="CROP",B21133="NAA"),J21133*About!$B$102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0</v>
      </c>
      <c r="E21134" t="s">
        <v>5011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1,IF(OR(B21134="CROP",B21134="NAA"),J21134*About!$B$102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0</v>
      </c>
      <c r="E21135" t="s">
        <v>5011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1,IF(OR(B21135="CROP",B21135="NAA"),J21135*About!$B$102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0</v>
      </c>
      <c r="E21136" t="s">
        <v>5011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1,IF(OR(B21136="CROP",B21136="NAA"),J21136*About!$B$102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0</v>
      </c>
      <c r="E21137" t="s">
        <v>5011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1,IF(OR(B21137="CROP",B21137="NAA"),J21137*About!$B$102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0</v>
      </c>
      <c r="E21138" t="s">
        <v>5011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1,IF(OR(B21138="CROP",B21138="NAA"),J21138*About!$B$102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0</v>
      </c>
      <c r="E21139" t="s">
        <v>5011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1,IF(OR(B21139="CROP",B21139="NAA"),J21139*About!$B$102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0</v>
      </c>
      <c r="E21140" t="s">
        <v>5011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1,IF(OR(B21140="CROP",B21140="NAA"),J21140*About!$B$102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0</v>
      </c>
      <c r="E21141" t="s">
        <v>5011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1,IF(OR(B21141="CROP",B21141="NAA"),J21141*About!$B$102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0</v>
      </c>
      <c r="E21142" t="s">
        <v>5011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1,IF(OR(B21142="CROP",B21142="NAA"),J21142*About!$B$102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0</v>
      </c>
      <c r="E21143" t="s">
        <v>5011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1,IF(OR(B21143="CROP",B21143="NAA"),J21143*About!$B$102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0</v>
      </c>
      <c r="E21144" t="s">
        <v>5011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1,IF(OR(B21144="CROP",B21144="NAA"),J21144*About!$B$102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0</v>
      </c>
      <c r="E21145" t="s">
        <v>5011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1,IF(OR(B21145="CROP",B21145="NAA"),J21145*About!$B$102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0</v>
      </c>
      <c r="E21146" t="s">
        <v>5011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1,IF(OR(B21146="CROP",B21146="NAA"),J21146*About!$B$102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0</v>
      </c>
      <c r="E21147" t="s">
        <v>5011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1,IF(OR(B21147="CROP",B21147="NAA"),J21147*About!$B$102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0</v>
      </c>
      <c r="E21148" t="s">
        <v>5011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1,IF(OR(B21148="CROP",B21148="NAA"),J21148*About!$B$102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0</v>
      </c>
      <c r="E21149" t="s">
        <v>5011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1,IF(OR(B21149="CROP",B21149="NAA"),J21149*About!$B$102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0</v>
      </c>
      <c r="E21150" t="s">
        <v>5011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1,IF(OR(B21150="CROP",B21150="NAA"),J21150*About!$B$102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0</v>
      </c>
      <c r="E21151" t="s">
        <v>5011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1,IF(OR(B21151="CROP",B21151="NAA"),J21151*About!$B$102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0</v>
      </c>
      <c r="E21152" t="s">
        <v>5011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1,IF(OR(B21152="CROP",B21152="NAA"),J21152*About!$B$102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0</v>
      </c>
      <c r="E21153" t="s">
        <v>5011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1,IF(OR(B21153="CROP",B21153="NAA"),J21153*About!$B$102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0</v>
      </c>
      <c r="E21154" t="s">
        <v>5011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1,IF(OR(B21154="CROP",B21154="NAA"),J21154*About!$B$102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0</v>
      </c>
      <c r="E21155" t="s">
        <v>5011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1,IF(OR(B21155="CROP",B21155="NAA"),J21155*About!$B$102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0</v>
      </c>
      <c r="E21156" t="s">
        <v>5011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1,IF(OR(B21156="CROP",B21156="NAA"),J21156*About!$B$102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0</v>
      </c>
      <c r="E21157" t="s">
        <v>5011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1,IF(OR(B21157="CROP",B21157="NAA"),J21157*About!$B$102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0</v>
      </c>
      <c r="E21158" t="s">
        <v>5011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1,IF(OR(B21158="CROP",B21158="NAA"),J21158*About!$B$102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0</v>
      </c>
      <c r="E21159" t="s">
        <v>5011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1,IF(OR(B21159="CROP",B21159="NAA"),J21159*About!$B$102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0</v>
      </c>
      <c r="E21160" t="s">
        <v>5011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1,IF(OR(B21160="CROP",B21160="NAA"),J21160*About!$B$102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0</v>
      </c>
      <c r="E21161" t="s">
        <v>5011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1,IF(OR(B21161="CROP",B21161="NAA"),J21161*About!$B$102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0</v>
      </c>
      <c r="E21162" t="s">
        <v>5011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1,IF(OR(B21162="CROP",B21162="NAA"),J21162*About!$B$102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0</v>
      </c>
      <c r="E21163" t="s">
        <v>5011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1,IF(OR(B21163="CROP",B21163="NAA"),J21163*About!$B$102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0</v>
      </c>
      <c r="E21164" t="s">
        <v>5011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1,IF(OR(B21164="CROP",B21164="NAA"),J21164*About!$B$102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0</v>
      </c>
      <c r="E21165" t="s">
        <v>5011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1,IF(OR(B21165="CROP",B21165="NAA"),J21165*About!$B$102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0</v>
      </c>
      <c r="E21166" t="s">
        <v>5011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1,IF(OR(B21166="CROP",B21166="NAA"),J21166*About!$B$102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0</v>
      </c>
      <c r="E21167" t="s">
        <v>5011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1,IF(OR(B21167="CROP",B21167="NAA"),J21167*About!$B$102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0</v>
      </c>
      <c r="E21168" t="s">
        <v>5011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1,IF(OR(B21168="CROP",B21168="NAA"),J21168*About!$B$102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0</v>
      </c>
      <c r="E21169" t="s">
        <v>5011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1,IF(OR(B21169="CROP",B21169="NAA"),J21169*About!$B$102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0</v>
      </c>
      <c r="E21170" t="s">
        <v>5011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1,IF(OR(B21170="CROP",B21170="NAA"),J21170*About!$B$102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0</v>
      </c>
      <c r="E21171" t="s">
        <v>5011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1,IF(OR(B21171="CROP",B21171="NAA"),J21171*About!$B$102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0</v>
      </c>
      <c r="E21172" t="s">
        <v>5011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1,IF(OR(B21172="CROP",B21172="NAA"),J21172*About!$B$102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0</v>
      </c>
      <c r="E21173" t="s">
        <v>5011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1,IF(OR(B21173="CROP",B21173="NAA"),J21173*About!$B$102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0</v>
      </c>
      <c r="E21174" t="s">
        <v>5011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1,IF(OR(B21174="CROP",B21174="NAA"),J21174*About!$B$102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0</v>
      </c>
      <c r="E21175" t="s">
        <v>5011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1,IF(OR(B21175="CROP",B21175="NAA"),J21175*About!$B$102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0</v>
      </c>
      <c r="E21176" t="s">
        <v>5011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1,IF(OR(B21176="CROP",B21176="NAA"),J21176*About!$B$102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0</v>
      </c>
      <c r="E21177" t="s">
        <v>5011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1,IF(OR(B21177="CROP",B21177="NAA"),J21177*About!$B$102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0</v>
      </c>
      <c r="E21178" t="s">
        <v>5011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1,IF(OR(B21178="CROP",B21178="NAA"),J21178*About!$B$102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0</v>
      </c>
      <c r="E21179" t="s">
        <v>5011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1,IF(OR(B21179="CROP",B21179="NAA"),J21179*About!$B$102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0</v>
      </c>
      <c r="E21180" t="s">
        <v>5011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1,IF(OR(B21180="CROP",B21180="NAA"),J21180*About!$B$102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0</v>
      </c>
      <c r="E21181" t="s">
        <v>5011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1,IF(OR(B21181="CROP",B21181="NAA"),J21181*About!$B$102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0</v>
      </c>
      <c r="E21182" t="s">
        <v>5011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1,IF(OR(B21182="CROP",B21182="NAA"),J21182*About!$B$102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0</v>
      </c>
      <c r="E21183" t="s">
        <v>5011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1,IF(OR(B21183="CROP",B21183="NAA"),J21183*About!$B$102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0</v>
      </c>
      <c r="E21184" t="s">
        <v>5011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1,IF(OR(B21184="CROP",B21184="NAA"),J21184*About!$B$102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0</v>
      </c>
      <c r="E21185" t="s">
        <v>5011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1,IF(OR(B21185="CROP",B21185="NAA"),J21185*About!$B$102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0</v>
      </c>
      <c r="E21186" t="s">
        <v>5011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1,IF(OR(B21186="CROP",B21186="NAA"),J21186*About!$B$102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0</v>
      </c>
      <c r="E21187" t="s">
        <v>5011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1,IF(OR(B21187="CROP",B21187="NAA"),J21187*About!$B$102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0</v>
      </c>
      <c r="E21188" t="s">
        <v>5011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1,IF(OR(B21188="CROP",B21188="NAA"),J21188*About!$B$102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0</v>
      </c>
      <c r="E21189" t="s">
        <v>5011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1,IF(OR(B21189="CROP",B21189="NAA"),J21189*About!$B$102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0</v>
      </c>
      <c r="E21190" t="s">
        <v>5011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1,IF(OR(B21190="CROP",B21190="NAA"),J21190*About!$B$102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0</v>
      </c>
      <c r="E21191" t="s">
        <v>5011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1,IF(OR(B21191="CROP",B21191="NAA"),J21191*About!$B$102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0</v>
      </c>
      <c r="E21192" t="s">
        <v>5011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1,IF(OR(B21192="CROP",B21192="NAA"),J21192*About!$B$102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0</v>
      </c>
      <c r="E21193" t="s">
        <v>5011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1,IF(OR(B21193="CROP",B21193="NAA"),J21193*About!$B$102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0</v>
      </c>
      <c r="E21194" t="s">
        <v>5011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1,IF(OR(B21194="CROP",B21194="NAA"),J21194*About!$B$102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0</v>
      </c>
      <c r="E21195" t="s">
        <v>5011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1,IF(OR(B21195="CROP",B21195="NAA"),J21195*About!$B$102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0</v>
      </c>
      <c r="E21196" t="s">
        <v>5011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1,IF(OR(B21196="CROP",B21196="NAA"),J21196*About!$B$102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0</v>
      </c>
      <c r="E21197" t="s">
        <v>5011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1,IF(OR(B21197="CROP",B21197="NAA"),J21197*About!$B$102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0</v>
      </c>
      <c r="E21198" t="s">
        <v>5011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1,IF(OR(B21198="CROP",B21198="NAA"),J21198*About!$B$102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0</v>
      </c>
      <c r="E21199" t="s">
        <v>5011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1,IF(OR(B21199="CROP",B21199="NAA"),J21199*About!$B$102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0</v>
      </c>
      <c r="E21200" t="s">
        <v>5011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1,IF(OR(B21200="CROP",B21200="NAA"),J21200*About!$B$102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0</v>
      </c>
      <c r="E21201" t="s">
        <v>5011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1,IF(OR(B21201="CROP",B21201="NAA"),J21201*About!$B$102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0</v>
      </c>
      <c r="E21202" t="s">
        <v>5011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1,IF(OR(B21202="CROP",B21202="NAA"),J21202*About!$B$102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0</v>
      </c>
      <c r="E21203" t="s">
        <v>5011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1,IF(OR(B21203="CROP",B21203="NAA"),J21203*About!$B$102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0</v>
      </c>
      <c r="E21204" t="s">
        <v>5011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1,IF(OR(B21204="CROP",B21204="NAA"),J21204*About!$B$102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0</v>
      </c>
      <c r="E21205" t="s">
        <v>5011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1,IF(OR(B21205="CROP",B21205="NAA"),J21205*About!$B$102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0</v>
      </c>
      <c r="E21206" t="s">
        <v>5011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1,IF(OR(B21206="CROP",B21206="NAA"),J21206*About!$B$102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0</v>
      </c>
      <c r="E21207" t="s">
        <v>5011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1,IF(OR(B21207="CROP",B21207="NAA"),J21207*About!$B$102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0</v>
      </c>
      <c r="E21208" t="s">
        <v>5011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1,IF(OR(B21208="CROP",B21208="NAA"),J21208*About!$B$102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0</v>
      </c>
      <c r="E21209" t="s">
        <v>5011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1,IF(OR(B21209="CROP",B21209="NAA"),J21209*About!$B$102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0</v>
      </c>
      <c r="E21210" t="s">
        <v>5011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1,IF(OR(B21210="CROP",B21210="NAA"),J21210*About!$B$102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0</v>
      </c>
      <c r="E21211" t="s">
        <v>5011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1,IF(OR(B21211="CROP",B21211="NAA"),J21211*About!$B$102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0</v>
      </c>
      <c r="E21212" t="s">
        <v>5011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1,IF(OR(B21212="CROP",B21212="NAA"),J21212*About!$B$102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0</v>
      </c>
      <c r="E21213" t="s">
        <v>5011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1,IF(OR(B21213="CROP",B21213="NAA"),J21213*About!$B$102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0</v>
      </c>
      <c r="E21214" t="s">
        <v>5011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1,IF(OR(B21214="CROP",B21214="NAA"),J21214*About!$B$102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0</v>
      </c>
      <c r="E21215" t="s">
        <v>5011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1,IF(OR(B21215="CROP",B21215="NAA"),J21215*About!$B$102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0</v>
      </c>
      <c r="E21216" t="s">
        <v>5011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1,IF(OR(B21216="CROP",B21216="NAA"),J21216*About!$B$102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0</v>
      </c>
      <c r="E21217" t="s">
        <v>5011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1,IF(OR(B21217="CROP",B21217="NAA"),J21217*About!$B$102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0</v>
      </c>
      <c r="E21218" t="s">
        <v>5011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1,IF(OR(B21218="CROP",B21218="NAA"),J21218*About!$B$102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0</v>
      </c>
      <c r="E21219" t="s">
        <v>5011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1,IF(OR(B21219="CROP",B21219="NAA"),J21219*About!$B$102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0</v>
      </c>
      <c r="E21220" t="s">
        <v>5011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1,IF(OR(B21220="CROP",B21220="NAA"),J21220*About!$B$102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0</v>
      </c>
      <c r="E21221" t="s">
        <v>5011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1,IF(OR(B21221="CROP",B21221="NAA"),J21221*About!$B$102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0</v>
      </c>
      <c r="E21222" t="s">
        <v>5011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1,IF(OR(B21222="CROP",B21222="NAA"),J21222*About!$B$102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0</v>
      </c>
      <c r="E21223" t="s">
        <v>5011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1,IF(OR(B21223="CROP",B21223="NAA"),J21223*About!$B$102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0</v>
      </c>
      <c r="E21224" t="s">
        <v>5011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1,IF(OR(B21224="CROP",B21224="NAA"),J21224*About!$B$102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0</v>
      </c>
      <c r="E21225" t="s">
        <v>5011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1,IF(OR(B21225="CROP",B21225="NAA"),J21225*About!$B$102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0</v>
      </c>
      <c r="E21226" t="s">
        <v>5011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1,IF(OR(B21226="CROP",B21226="NAA"),J21226*About!$B$102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0</v>
      </c>
      <c r="E21227" t="s">
        <v>5011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1,IF(OR(B21227="CROP",B21227="NAA"),J21227*About!$B$102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0</v>
      </c>
      <c r="E21228" t="s">
        <v>5011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1,IF(OR(B21228="CROP",B21228="NAA"),J21228*About!$B$102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0</v>
      </c>
      <c r="E21229" t="s">
        <v>5011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1,IF(OR(B21229="CROP",B21229="NAA"),J21229*About!$B$102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0</v>
      </c>
      <c r="E21230" t="s">
        <v>5011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1,IF(OR(B21230="CROP",B21230="NAA"),J21230*About!$B$102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0</v>
      </c>
      <c r="E21231" t="s">
        <v>5011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1,IF(OR(B21231="CROP",B21231="NAA"),J21231*About!$B$102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0</v>
      </c>
      <c r="E21232" t="s">
        <v>5011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1,IF(OR(B21232="CROP",B21232="NAA"),J21232*About!$B$102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0</v>
      </c>
      <c r="E21233" t="s">
        <v>5011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1,IF(OR(B21233="CROP",B21233="NAA"),J21233*About!$B$102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0</v>
      </c>
      <c r="E21234" t="s">
        <v>5011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1,IF(OR(B21234="CROP",B21234="NAA"),J21234*About!$B$102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0</v>
      </c>
      <c r="E21235" t="s">
        <v>5011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1,IF(OR(B21235="CROP",B21235="NAA"),J21235*About!$B$102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0</v>
      </c>
      <c r="E21236" t="s">
        <v>5011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1,IF(OR(B21236="CROP",B21236="NAA"),J21236*About!$B$102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0</v>
      </c>
      <c r="E21237" t="s">
        <v>5011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1,IF(OR(B21237="CROP",B21237="NAA"),J21237*About!$B$102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0</v>
      </c>
      <c r="E21238" t="s">
        <v>5011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1,IF(OR(B21238="CROP",B21238="NAA"),J21238*About!$B$102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0</v>
      </c>
      <c r="E21239" t="s">
        <v>5011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1,IF(OR(B21239="CROP",B21239="NAA"),J21239*About!$B$102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0</v>
      </c>
      <c r="E21240" t="s">
        <v>5011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1,IF(OR(B21240="CROP",B21240="NAA"),J21240*About!$B$102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0</v>
      </c>
      <c r="E21241" t="s">
        <v>5011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1,IF(OR(B21241="CROP",B21241="NAA"),J21241*About!$B$102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0</v>
      </c>
      <c r="E21242" t="s">
        <v>5011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1,IF(OR(B21242="CROP",B21242="NAA"),J21242*About!$B$102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0</v>
      </c>
      <c r="E21243" t="s">
        <v>5011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1,IF(OR(B21243="CROP",B21243="NAA"),J21243*About!$B$102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0</v>
      </c>
      <c r="E21244" t="s">
        <v>5011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1,IF(OR(B21244="CROP",B21244="NAA"),J21244*About!$B$102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0</v>
      </c>
      <c r="E21245" t="s">
        <v>5011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1,IF(OR(B21245="CROP",B21245="NAA"),J21245*About!$B$102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0</v>
      </c>
      <c r="E21246" t="s">
        <v>5011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1,IF(OR(B21246="CROP",B21246="NAA"),J21246*About!$B$102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0</v>
      </c>
      <c r="E21247" t="s">
        <v>5011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1,IF(OR(B21247="CROP",B21247="NAA"),J21247*About!$B$102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0</v>
      </c>
      <c r="E21248" t="s">
        <v>5011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1,IF(OR(B21248="CROP",B21248="NAA"),J21248*About!$B$102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0</v>
      </c>
      <c r="E21249" t="s">
        <v>5011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1,IF(OR(B21249="CROP",B21249="NAA"),J21249*About!$B$102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0</v>
      </c>
      <c r="E21250" t="s">
        <v>5011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1,IF(OR(B21250="CROP",B21250="NAA"),J21250*About!$B$102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0</v>
      </c>
      <c r="E21251" t="s">
        <v>5011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1,IF(OR(B21251="CROP",B21251="NAA"),J21251*About!$B$102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0</v>
      </c>
      <c r="E21252" t="s">
        <v>5011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1,IF(OR(B21252="CROP",B21252="NAA"),J21252*About!$B$102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0</v>
      </c>
      <c r="E21253" t="s">
        <v>5011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1,IF(OR(B21253="CROP",B21253="NAA"),J21253*About!$B$102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0</v>
      </c>
      <c r="E21254" t="s">
        <v>5011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1,IF(OR(B21254="CROP",B21254="NAA"),J21254*About!$B$102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0</v>
      </c>
      <c r="E21255" t="s">
        <v>5011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1,IF(OR(B21255="CROP",B21255="NAA"),J21255*About!$B$102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0</v>
      </c>
      <c r="E21256" t="s">
        <v>5011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1,IF(OR(B21256="CROP",B21256="NAA"),J21256*About!$B$102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0</v>
      </c>
      <c r="E21257" t="s">
        <v>5011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1,IF(OR(B21257="CROP",B21257="NAA"),J21257*About!$B$102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0</v>
      </c>
      <c r="E21258" t="s">
        <v>5011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1,IF(OR(B21258="CROP",B21258="NAA"),J21258*About!$B$102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0</v>
      </c>
      <c r="E21259" t="s">
        <v>5011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1,IF(OR(B21259="CROP",B21259="NAA"),J21259*About!$B$102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0</v>
      </c>
      <c r="E21260" t="s">
        <v>5011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1,IF(OR(B21260="CROP",B21260="NAA"),J21260*About!$B$102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0</v>
      </c>
      <c r="E21261" t="s">
        <v>5011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1,IF(OR(B21261="CROP",B21261="NAA"),J21261*About!$B$102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0</v>
      </c>
      <c r="E21262" t="s">
        <v>5011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1,IF(OR(B21262="CROP",B21262="NAA"),J21262*About!$B$102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0</v>
      </c>
      <c r="E21263" t="s">
        <v>5011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1,IF(OR(B21263="CROP",B21263="NAA"),J21263*About!$B$102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0</v>
      </c>
      <c r="E21264" t="s">
        <v>5011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1,IF(OR(B21264="CROP",B21264="NAA"),J21264*About!$B$102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0</v>
      </c>
      <c r="E21265" t="s">
        <v>5011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1,IF(OR(B21265="CROP",B21265="NAA"),J21265*About!$B$102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0</v>
      </c>
      <c r="E21266" t="s">
        <v>5011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1,IF(OR(B21266="CROP",B21266="NAA"),J21266*About!$B$102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0</v>
      </c>
      <c r="E21267" t="s">
        <v>5011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1,IF(OR(B21267="CROP",B21267="NAA"),J21267*About!$B$102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0</v>
      </c>
      <c r="E21268" t="s">
        <v>5011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1,IF(OR(B21268="CROP",B21268="NAA"),J21268*About!$B$102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0</v>
      </c>
      <c r="E21269" t="s">
        <v>5011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1,IF(OR(B21269="CROP",B21269="NAA"),J21269*About!$B$102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0</v>
      </c>
      <c r="E21270" t="s">
        <v>5011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1,IF(OR(B21270="CROP",B21270="NAA"),J21270*About!$B$102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0</v>
      </c>
      <c r="E21271" t="s">
        <v>5011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1,IF(OR(B21271="CROP",B21271="NAA"),J21271*About!$B$102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0</v>
      </c>
      <c r="E21272" t="s">
        <v>5011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1,IF(OR(B21272="CROP",B21272="NAA"),J21272*About!$B$102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0</v>
      </c>
      <c r="E21273" t="s">
        <v>5011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1,IF(OR(B21273="CROP",B21273="NAA"),J21273*About!$B$102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0</v>
      </c>
      <c r="E21274" t="s">
        <v>5011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1,IF(OR(B21274="CROP",B21274="NAA"),J21274*About!$B$102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0</v>
      </c>
      <c r="E21275" t="s">
        <v>5011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1,IF(OR(B21275="CROP",B21275="NAA"),J21275*About!$B$102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0</v>
      </c>
      <c r="E21276" t="s">
        <v>5011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1,IF(OR(B21276="CROP",B21276="NAA"),J21276*About!$B$102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0</v>
      </c>
      <c r="E21277" t="s">
        <v>5011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1,IF(OR(B21277="CROP",B21277="NAA"),J21277*About!$B$102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0</v>
      </c>
      <c r="E21278" t="s">
        <v>5011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1,IF(OR(B21278="CROP",B21278="NAA"),J21278*About!$B$102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0</v>
      </c>
      <c r="E21279" t="s">
        <v>5011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1,IF(OR(B21279="CROP",B21279="NAA"),J21279*About!$B$102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0</v>
      </c>
      <c r="E21280" t="s">
        <v>5011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1,IF(OR(B21280="CROP",B21280="NAA"),J21280*About!$B$102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0</v>
      </c>
      <c r="E21281" t="s">
        <v>5011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1,IF(OR(B21281="CROP",B21281="NAA"),J21281*About!$B$102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0</v>
      </c>
      <c r="E21282" t="s">
        <v>5011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1,IF(OR(B21282="CROP",B21282="NAA"),J21282*About!$B$102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0</v>
      </c>
      <c r="E21283" t="s">
        <v>5011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1,IF(OR(B21283="CROP",B21283="NAA"),J21283*About!$B$102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0</v>
      </c>
      <c r="E21284" t="s">
        <v>5011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1,IF(OR(B21284="CROP",B21284="NAA"),J21284*About!$B$102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0</v>
      </c>
      <c r="E21285" t="s">
        <v>5011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1,IF(OR(B21285="CROP",B21285="NAA"),J21285*About!$B$102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0</v>
      </c>
      <c r="E21286" t="s">
        <v>5011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1,IF(OR(B21286="CROP",B21286="NAA"),J21286*About!$B$102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0</v>
      </c>
      <c r="E21287" t="s">
        <v>5011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1,IF(OR(B21287="CROP",B21287="NAA"),J21287*About!$B$102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0</v>
      </c>
      <c r="E21288" t="s">
        <v>5011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1,IF(OR(B21288="CROP",B21288="NAA"),J21288*About!$B$102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0</v>
      </c>
      <c r="E21289" t="s">
        <v>5011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1,IF(OR(B21289="CROP",B21289="NAA"),J21289*About!$B$102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0</v>
      </c>
      <c r="E21290" t="s">
        <v>5011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1,IF(OR(B21290="CROP",B21290="NAA"),J21290*About!$B$102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0</v>
      </c>
      <c r="E21291" t="s">
        <v>5011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1,IF(OR(B21291="CROP",B21291="NAA"),J21291*About!$B$102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0</v>
      </c>
      <c r="E21292" t="s">
        <v>5011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1,IF(OR(B21292="CROP",B21292="NAA"),J21292*About!$B$102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0</v>
      </c>
      <c r="E21293" t="s">
        <v>5011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1,IF(OR(B21293="CROP",B21293="NAA"),J21293*About!$B$102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0</v>
      </c>
      <c r="E21294" t="s">
        <v>5011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1,IF(OR(B21294="CROP",B21294="NAA"),J21294*About!$B$102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0</v>
      </c>
      <c r="E21295" t="s">
        <v>5011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1,IF(OR(B21295="CROP",B21295="NAA"),J21295*About!$B$102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0</v>
      </c>
      <c r="E21296" t="s">
        <v>5011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1,IF(OR(B21296="CROP",B21296="NAA"),J21296*About!$B$102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0</v>
      </c>
      <c r="E21297" t="s">
        <v>5011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1,IF(OR(B21297="CROP",B21297="NAA"),J21297*About!$B$102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0</v>
      </c>
      <c r="E21298" t="s">
        <v>5011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1,IF(OR(B21298="CROP",B21298="NAA"),J21298*About!$B$102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0</v>
      </c>
      <c r="E21299" t="s">
        <v>5011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1,IF(OR(B21299="CROP",B21299="NAA"),J21299*About!$B$102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0</v>
      </c>
      <c r="E21300" t="s">
        <v>5011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1,IF(OR(B21300="CROP",B21300="NAA"),J21300*About!$B$102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0</v>
      </c>
      <c r="E21301" t="s">
        <v>5011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1,IF(OR(B21301="CROP",B21301="NAA"),J21301*About!$B$102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0</v>
      </c>
      <c r="E21302" t="s">
        <v>5011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1,IF(OR(B21302="CROP",B21302="NAA"),J21302*About!$B$102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0</v>
      </c>
      <c r="E21303" t="s">
        <v>5011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1,IF(OR(B21303="CROP",B21303="NAA"),J21303*About!$B$102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0</v>
      </c>
      <c r="E21304" t="s">
        <v>5011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1,IF(OR(B21304="CROP",B21304="NAA"),J21304*About!$B$102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0</v>
      </c>
      <c r="E21305" t="s">
        <v>5011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1,IF(OR(B21305="CROP",B21305="NAA"),J21305*About!$B$102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0</v>
      </c>
      <c r="E21306" t="s">
        <v>5011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1,IF(OR(B21306="CROP",B21306="NAA"),J21306*About!$B$102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0</v>
      </c>
      <c r="E21307" t="s">
        <v>5011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1,IF(OR(B21307="CROP",B21307="NAA"),J21307*About!$B$102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0</v>
      </c>
      <c r="E21308" t="s">
        <v>5011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1,IF(OR(B21308="CROP",B21308="NAA"),J21308*About!$B$102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0</v>
      </c>
      <c r="E21309" t="s">
        <v>5011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1,IF(OR(B21309="CROP",B21309="NAA"),J21309*About!$B$102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0</v>
      </c>
      <c r="E21310" t="s">
        <v>5011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1,IF(OR(B21310="CROP",B21310="NAA"),J21310*About!$B$102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0</v>
      </c>
      <c r="E21311" t="s">
        <v>5011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1,IF(OR(B21311="CROP",B21311="NAA"),J21311*About!$B$102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0</v>
      </c>
      <c r="E21312" t="s">
        <v>5011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1,IF(OR(B21312="CROP",B21312="NAA"),J21312*About!$B$102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0</v>
      </c>
      <c r="E21313" t="s">
        <v>5011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1,IF(OR(B21313="CROP",B21313="NAA"),J21313*About!$B$102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0</v>
      </c>
      <c r="E21314" t="s">
        <v>5011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1,IF(OR(B21314="CROP",B21314="NAA"),J21314*About!$B$102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0</v>
      </c>
      <c r="E21315" t="s">
        <v>5011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1,IF(OR(B21315="CROP",B21315="NAA"),J21315*About!$B$102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0</v>
      </c>
      <c r="E21316" t="s">
        <v>5011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1,IF(OR(B21316="CROP",B21316="NAA"),J21316*About!$B$102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0</v>
      </c>
      <c r="E21317" t="s">
        <v>5011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1,IF(OR(B21317="CROP",B21317="NAA"),J21317*About!$B$102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0</v>
      </c>
      <c r="E21318" t="s">
        <v>5011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1,IF(OR(B21318="CROP",B21318="NAA"),J21318*About!$B$102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0</v>
      </c>
      <c r="E21319" t="s">
        <v>5011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1,IF(OR(B21319="CROP",B21319="NAA"),J21319*About!$B$102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0</v>
      </c>
      <c r="E21320" t="s">
        <v>5011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1,IF(OR(B21320="CROP",B21320="NAA"),J21320*About!$B$102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0</v>
      </c>
      <c r="E21321" t="s">
        <v>5011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1,IF(OR(B21321="CROP",B21321="NAA"),J21321*About!$B$102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0</v>
      </c>
      <c r="E21322" t="s">
        <v>5011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1,IF(OR(B21322="CROP",B21322="NAA"),J21322*About!$B$102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0</v>
      </c>
      <c r="E21323" t="s">
        <v>5011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1,IF(OR(B21323="CROP",B21323="NAA"),J21323*About!$B$102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0</v>
      </c>
      <c r="E21324" t="s">
        <v>5011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1,IF(OR(B21324="CROP",B21324="NAA"),J21324*About!$B$102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0</v>
      </c>
      <c r="E21325" t="s">
        <v>5011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1,IF(OR(B21325="CROP",B21325="NAA"),J21325*About!$B$102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0</v>
      </c>
      <c r="E21326" t="s">
        <v>5011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1,IF(OR(B21326="CROP",B21326="NAA"),J21326*About!$B$102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0</v>
      </c>
      <c r="E21327" t="s">
        <v>5011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1,IF(OR(B21327="CROP",B21327="NAA"),J21327*About!$B$102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0</v>
      </c>
      <c r="E21328" t="s">
        <v>5011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1,IF(OR(B21328="CROP",B21328="NAA"),J21328*About!$B$102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0</v>
      </c>
      <c r="E21329" t="s">
        <v>5011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1,IF(OR(B21329="CROP",B21329="NAA"),J21329*About!$B$102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0</v>
      </c>
      <c r="E21330" t="s">
        <v>5011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1,IF(OR(B21330="CROP",B21330="NAA"),J21330*About!$B$102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0</v>
      </c>
      <c r="E21331" t="s">
        <v>5011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1,IF(OR(B21331="CROP",B21331="NAA"),J21331*About!$B$102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0</v>
      </c>
      <c r="E21332" t="s">
        <v>5011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1,IF(OR(B21332="CROP",B21332="NAA"),J21332*About!$B$102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0</v>
      </c>
      <c r="E21333" t="s">
        <v>5011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1,IF(OR(B21333="CROP",B21333="NAA"),J21333*About!$B$102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0</v>
      </c>
      <c r="E21334" t="s">
        <v>5011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1,IF(OR(B21334="CROP",B21334="NAA"),J21334*About!$B$102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0</v>
      </c>
      <c r="E21335" t="s">
        <v>5011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1,IF(OR(B21335="CROP",B21335="NAA"),J21335*About!$B$102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0</v>
      </c>
      <c r="E21336" t="s">
        <v>5011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1,IF(OR(B21336="CROP",B21336="NAA"),J21336*About!$B$102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0</v>
      </c>
      <c r="E21337" t="s">
        <v>5011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1,IF(OR(B21337="CROP",B21337="NAA"),J21337*About!$B$102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0</v>
      </c>
      <c r="E21338" t="s">
        <v>5011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1,IF(OR(B21338="CROP",B21338="NAA"),J21338*About!$B$102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0</v>
      </c>
      <c r="E21339" t="s">
        <v>5011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1,IF(OR(B21339="CROP",B21339="NAA"),J21339*About!$B$102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0</v>
      </c>
      <c r="E21340" t="s">
        <v>5011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1,IF(OR(B21340="CROP",B21340="NAA"),J21340*About!$B$102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0</v>
      </c>
      <c r="E21341" t="s">
        <v>5011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1,IF(OR(B21341="CROP",B21341="NAA"),J21341*About!$B$102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0</v>
      </c>
      <c r="E21342" t="s">
        <v>5011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1,IF(OR(B21342="CROP",B21342="NAA"),J21342*About!$B$102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0</v>
      </c>
      <c r="E21343" t="s">
        <v>5011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1,IF(OR(B21343="CROP",B21343="NAA"),J21343*About!$B$102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0</v>
      </c>
      <c r="E21344" t="s">
        <v>5011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1,IF(OR(B21344="CROP",B21344="NAA"),J21344*About!$B$102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0</v>
      </c>
      <c r="E21345" t="s">
        <v>5011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1,IF(OR(B21345="CROP",B21345="NAA"),J21345*About!$B$102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0</v>
      </c>
      <c r="E21346" t="s">
        <v>5011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1,IF(OR(B21346="CROP",B21346="NAA"),J21346*About!$B$102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0</v>
      </c>
      <c r="E21347" t="s">
        <v>5011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1,IF(OR(B21347="CROP",B21347="NAA"),J21347*About!$B$102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0</v>
      </c>
      <c r="E21348" t="s">
        <v>5011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1,IF(OR(B21348="CROP",B21348="NAA"),J21348*About!$B$102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0</v>
      </c>
      <c r="E21349" t="s">
        <v>5011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1,IF(OR(B21349="CROP",B21349="NAA"),J21349*About!$B$102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0</v>
      </c>
      <c r="E21350" t="s">
        <v>5011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1,IF(OR(B21350="CROP",B21350="NAA"),J21350*About!$B$102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0</v>
      </c>
      <c r="E21351" t="s">
        <v>5011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1,IF(OR(B21351="CROP",B21351="NAA"),J21351*About!$B$102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0</v>
      </c>
      <c r="E21352" t="s">
        <v>5011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1,IF(OR(B21352="CROP",B21352="NAA"),J21352*About!$B$102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0</v>
      </c>
      <c r="E21353" t="s">
        <v>5011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1,IF(OR(B21353="CROP",B21353="NAA"),J21353*About!$B$102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0</v>
      </c>
      <c r="E21354" t="s">
        <v>5011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1,IF(OR(B21354="CROP",B21354="NAA"),J21354*About!$B$102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0</v>
      </c>
      <c r="E21355" t="s">
        <v>5011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1,IF(OR(B21355="CROP",B21355="NAA"),J21355*About!$B$102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0</v>
      </c>
      <c r="E21356" t="s">
        <v>5011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1,IF(OR(B21356="CROP",B21356="NAA"),J21356*About!$B$102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0</v>
      </c>
      <c r="E21357" t="s">
        <v>5011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1,IF(OR(B21357="CROP",B21357="NAA"),J21357*About!$B$102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0</v>
      </c>
      <c r="E21358" t="s">
        <v>5011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1,IF(OR(B21358="CROP",B21358="NAA"),J21358*About!$B$102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0</v>
      </c>
      <c r="E21359" t="s">
        <v>5011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1,IF(OR(B21359="CROP",B21359="NAA"),J21359*About!$B$102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0</v>
      </c>
      <c r="E21360" t="s">
        <v>5011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1,IF(OR(B21360="CROP",B21360="NAA"),J21360*About!$B$102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0</v>
      </c>
      <c r="E21361" t="s">
        <v>5011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1,IF(OR(B21361="CROP",B21361="NAA"),J21361*About!$B$102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0</v>
      </c>
      <c r="E21362" t="s">
        <v>5011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1,IF(OR(B21362="CROP",B21362="NAA"),J21362*About!$B$102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0</v>
      </c>
      <c r="E21363" t="s">
        <v>5011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1,IF(OR(B21363="CROP",B21363="NAA"),J21363*About!$B$102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0</v>
      </c>
      <c r="E21364" t="s">
        <v>5011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1,IF(OR(B21364="CROP",B21364="NAA"),J21364*About!$B$102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0</v>
      </c>
      <c r="E21365" t="s">
        <v>5011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1,IF(OR(B21365="CROP",B21365="NAA"),J21365*About!$B$102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0</v>
      </c>
      <c r="E21366" t="s">
        <v>5011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1,IF(OR(B21366="CROP",B21366="NAA"),J21366*About!$B$102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0</v>
      </c>
      <c r="E21367" t="s">
        <v>5011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1,IF(OR(B21367="CROP",B21367="NAA"),J21367*About!$B$102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0</v>
      </c>
      <c r="E21368" t="s">
        <v>5011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1,IF(OR(B21368="CROP",B21368="NAA"),J21368*About!$B$102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0</v>
      </c>
      <c r="E21369" t="s">
        <v>5011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1,IF(OR(B21369="CROP",B21369="NAA"),J21369*About!$B$102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0</v>
      </c>
      <c r="E21370" t="s">
        <v>5011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1,IF(OR(B21370="CROP",B21370="NAA"),J21370*About!$B$102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0</v>
      </c>
      <c r="E21371" t="s">
        <v>5011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1,IF(OR(B21371="CROP",B21371="NAA"),J21371*About!$B$102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0</v>
      </c>
      <c r="E21372" t="s">
        <v>5011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1,IF(OR(B21372="CROP",B21372="NAA"),J21372*About!$B$102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0</v>
      </c>
      <c r="E21373" t="s">
        <v>5011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1,IF(OR(B21373="CROP",B21373="NAA"),J21373*About!$B$102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0</v>
      </c>
      <c r="E21374" t="s">
        <v>5011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1,IF(OR(B21374="CROP",B21374="NAA"),J21374*About!$B$102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0</v>
      </c>
      <c r="E21375" t="s">
        <v>5011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1,IF(OR(B21375="CROP",B21375="NAA"),J21375*About!$B$102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0</v>
      </c>
      <c r="E21376" t="s">
        <v>5011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1,IF(OR(B21376="CROP",B21376="NAA"),J21376*About!$B$102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0</v>
      </c>
      <c r="E21377" t="s">
        <v>5011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1,IF(OR(B21377="CROP",B21377="NAA"),J21377*About!$B$102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0</v>
      </c>
      <c r="E21378" t="s">
        <v>5011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1,IF(OR(B21378="CROP",B21378="NAA"),J21378*About!$B$102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0</v>
      </c>
      <c r="E21379" t="s">
        <v>5011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1,IF(OR(B21379="CROP",B21379="NAA"),J21379*About!$B$102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0</v>
      </c>
      <c r="E21380" t="s">
        <v>5011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1,IF(OR(B21380="CROP",B21380="NAA"),J21380*About!$B$102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0</v>
      </c>
      <c r="E21381" t="s">
        <v>5011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1,IF(OR(B21381="CROP",B21381="NAA"),J21381*About!$B$102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0</v>
      </c>
      <c r="E21382" t="s">
        <v>5011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1,IF(OR(B21382="CROP",B21382="NAA"),J21382*About!$B$102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0</v>
      </c>
      <c r="E21383" t="s">
        <v>5011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1,IF(OR(B21383="CROP",B21383="NAA"),J21383*About!$B$102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0</v>
      </c>
      <c r="E21384" t="s">
        <v>5011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1,IF(OR(B21384="CROP",B21384="NAA"),J21384*About!$B$102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0</v>
      </c>
      <c r="E21385" t="s">
        <v>5011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1,IF(OR(B21385="CROP",B21385="NAA"),J21385*About!$B$102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0</v>
      </c>
      <c r="E21386" t="s">
        <v>5011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1,IF(OR(B21386="CROP",B21386="NAA"),J21386*About!$B$102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0</v>
      </c>
      <c r="E21387" t="s">
        <v>5011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1,IF(OR(B21387="CROP",B21387="NAA"),J21387*About!$B$102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0</v>
      </c>
      <c r="E21388" t="s">
        <v>5011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1,IF(OR(B21388="CROP",B21388="NAA"),J21388*About!$B$102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0</v>
      </c>
      <c r="E21389" t="s">
        <v>5011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1,IF(OR(B21389="CROP",B21389="NAA"),J21389*About!$B$102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0</v>
      </c>
      <c r="E21390" t="s">
        <v>5011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1,IF(OR(B21390="CROP",B21390="NAA"),J21390*About!$B$102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0</v>
      </c>
      <c r="E21391" t="s">
        <v>5011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1,IF(OR(B21391="CROP",B21391="NAA"),J21391*About!$B$102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0</v>
      </c>
      <c r="E21392" t="s">
        <v>5011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1,IF(OR(B21392="CROP",B21392="NAA"),J21392*About!$B$102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0</v>
      </c>
      <c r="E21393" t="s">
        <v>5011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1,IF(OR(B21393="CROP",B21393="NAA"),J21393*About!$B$102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0</v>
      </c>
      <c r="E21394" t="s">
        <v>5011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1,IF(OR(B21394="CROP",B21394="NAA"),J21394*About!$B$102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0</v>
      </c>
      <c r="E21395" t="s">
        <v>5011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1,IF(OR(B21395="CROP",B21395="NAA"),J21395*About!$B$102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0</v>
      </c>
      <c r="E21396" t="s">
        <v>5011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1,IF(OR(B21396="CROP",B21396="NAA"),J21396*About!$B$102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0</v>
      </c>
      <c r="E21397" t="s">
        <v>5011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1,IF(OR(B21397="CROP",B21397="NAA"),J21397*About!$B$102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0</v>
      </c>
      <c r="E21398" t="s">
        <v>5011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1,IF(OR(B21398="CROP",B21398="NAA"),J21398*About!$B$102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0</v>
      </c>
      <c r="E21399" t="s">
        <v>5011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1,IF(OR(B21399="CROP",B21399="NAA"),J21399*About!$B$102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0</v>
      </c>
      <c r="E21400" t="s">
        <v>5011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1,IF(OR(B21400="CROP",B21400="NAA"),J21400*About!$B$102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0</v>
      </c>
      <c r="E21401" t="s">
        <v>5011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1,IF(OR(B21401="CROP",B21401="NAA"),J21401*About!$B$102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0</v>
      </c>
      <c r="E21402" t="s">
        <v>5011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1,IF(OR(B21402="CROP",B21402="NAA"),J21402*About!$B$102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0</v>
      </c>
      <c r="E21403" t="s">
        <v>5011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1,IF(OR(B21403="CROP",B21403="NAA"),J21403*About!$B$102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0</v>
      </c>
      <c r="E21404" t="s">
        <v>5011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1,IF(OR(B21404="CROP",B21404="NAA"),J21404*About!$B$102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0</v>
      </c>
      <c r="E21405" t="s">
        <v>5011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1,IF(OR(B21405="CROP",B21405="NAA"),J21405*About!$B$102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0</v>
      </c>
      <c r="E21406" t="s">
        <v>5011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1,IF(OR(B21406="CROP",B21406="NAA"),J21406*About!$B$102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0</v>
      </c>
      <c r="E21407" t="s">
        <v>5011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1,IF(OR(B21407="CROP",B21407="NAA"),J21407*About!$B$102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0</v>
      </c>
      <c r="E21408" t="s">
        <v>5011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1,IF(OR(B21408="CROP",B21408="NAA"),J21408*About!$B$102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0</v>
      </c>
      <c r="E21409" t="s">
        <v>5011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1,IF(OR(B21409="CROP",B21409="NAA"),J21409*About!$B$102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0</v>
      </c>
      <c r="E21410" t="s">
        <v>5011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1,IF(OR(B21410="CROP",B21410="NAA"),J21410*About!$B$102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0</v>
      </c>
      <c r="E21411" t="s">
        <v>5011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1,IF(OR(B21411="CROP",B21411="NAA"),J21411*About!$B$102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0</v>
      </c>
      <c r="E21412" t="s">
        <v>5011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1,IF(OR(B21412="CROP",B21412="NAA"),J21412*About!$B$102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0</v>
      </c>
      <c r="E21413" t="s">
        <v>5011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1,IF(OR(B21413="CROP",B21413="NAA"),J21413*About!$B$102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0</v>
      </c>
      <c r="E21414" t="s">
        <v>5011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1,IF(OR(B21414="CROP",B21414="NAA"),J21414*About!$B$102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0</v>
      </c>
      <c r="E21415" t="s">
        <v>5011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1,IF(OR(B21415="CROP",B21415="NAA"),J21415*About!$B$102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0</v>
      </c>
      <c r="E21416" t="s">
        <v>5011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1,IF(OR(B21416="CROP",B21416="NAA"),J21416*About!$B$102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0</v>
      </c>
      <c r="E21417" t="s">
        <v>5011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1,IF(OR(B21417="CROP",B21417="NAA"),J21417*About!$B$102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0</v>
      </c>
      <c r="E21418" t="s">
        <v>5011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1,IF(OR(B21418="CROP",B21418="NAA"),J21418*About!$B$102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0</v>
      </c>
      <c r="E21419" t="s">
        <v>5011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1,IF(OR(B21419="CROP",B21419="NAA"),J21419*About!$B$102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0</v>
      </c>
      <c r="E21420" t="s">
        <v>5011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1,IF(OR(B21420="CROP",B21420="NAA"),J21420*About!$B$102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0</v>
      </c>
      <c r="E21421" t="s">
        <v>5011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1,IF(OR(B21421="CROP",B21421="NAA"),J21421*About!$B$102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0</v>
      </c>
      <c r="E21422" t="s">
        <v>5011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1,IF(OR(B21422="CROP",B21422="NAA"),J21422*About!$B$102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0</v>
      </c>
      <c r="E21423" t="s">
        <v>5011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1,IF(OR(B21423="CROP",B21423="NAA"),J21423*About!$B$102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0</v>
      </c>
      <c r="E21424" t="s">
        <v>5011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1,IF(OR(B21424="CROP",B21424="NAA"),J21424*About!$B$102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0</v>
      </c>
      <c r="E21425" t="s">
        <v>5011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1,IF(OR(B21425="CROP",B21425="NAA"),J21425*About!$B$102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0</v>
      </c>
      <c r="E21426" t="s">
        <v>5011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1,IF(OR(B21426="CROP",B21426="NAA"),J21426*About!$B$102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0</v>
      </c>
      <c r="E21427" t="s">
        <v>5011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1,IF(OR(B21427="CROP",B21427="NAA"),J21427*About!$B$102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0</v>
      </c>
      <c r="E21428" t="s">
        <v>5011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1,IF(OR(B21428="CROP",B21428="NAA"),J21428*About!$B$102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0</v>
      </c>
      <c r="E21429" t="s">
        <v>5011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1,IF(OR(B21429="CROP",B21429="NAA"),J21429*About!$B$102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0</v>
      </c>
      <c r="E21430" t="s">
        <v>5011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1,IF(OR(B21430="CROP",B21430="NAA"),J21430*About!$B$102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0</v>
      </c>
      <c r="E21431" t="s">
        <v>5011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1,IF(OR(B21431="CROP",B21431="NAA"),J21431*About!$B$102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0</v>
      </c>
      <c r="E21432" t="s">
        <v>5011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1,IF(OR(B21432="CROP",B21432="NAA"),J21432*About!$B$102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0</v>
      </c>
      <c r="E21433" t="s">
        <v>5011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1,IF(OR(B21433="CROP",B21433="NAA"),J21433*About!$B$102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0</v>
      </c>
      <c r="E21434" t="s">
        <v>5011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1,IF(OR(B21434="CROP",B21434="NAA"),J21434*About!$B$102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0</v>
      </c>
      <c r="E21435" t="s">
        <v>5011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1,IF(OR(B21435="CROP",B21435="NAA"),J21435*About!$B$102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0</v>
      </c>
      <c r="E21436" t="s">
        <v>5011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1,IF(OR(B21436="CROP",B21436="NAA"),J21436*About!$B$102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0</v>
      </c>
      <c r="E21437" t="s">
        <v>5011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1,IF(OR(B21437="CROP",B21437="NAA"),J21437*About!$B$102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0</v>
      </c>
      <c r="E21438" t="s">
        <v>5011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1,IF(OR(B21438="CROP",B21438="NAA"),J21438*About!$B$102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0</v>
      </c>
      <c r="E21439" t="s">
        <v>5011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1,IF(OR(B21439="CROP",B21439="NAA"),J21439*About!$B$102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0</v>
      </c>
      <c r="E21440" t="s">
        <v>5011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1,IF(OR(B21440="CROP",B21440="NAA"),J21440*About!$B$102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0</v>
      </c>
      <c r="E21441" t="s">
        <v>5011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1,IF(OR(B21441="CROP",B21441="NAA"),J21441*About!$B$102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0</v>
      </c>
      <c r="E21442" t="s">
        <v>5011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1,IF(OR(B21442="CROP",B21442="NAA"),J21442*About!$B$102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0</v>
      </c>
      <c r="E21443" t="s">
        <v>5011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1,IF(OR(B21443="CROP",B21443="NAA"),J21443*About!$B$102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0</v>
      </c>
      <c r="E21444" t="s">
        <v>5011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1,IF(OR(B21444="CROP",B21444="NAA"),J21444*About!$B$102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0</v>
      </c>
      <c r="E21445" t="s">
        <v>5011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1,IF(OR(B21445="CROP",B21445="NAA"),J21445*About!$B$102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0</v>
      </c>
      <c r="E21446" t="s">
        <v>5011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1,IF(OR(B21446="CROP",B21446="NAA"),J21446*About!$B$102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0</v>
      </c>
      <c r="E21447" t="s">
        <v>5011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1,IF(OR(B21447="CROP",B21447="NAA"),J21447*About!$B$102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0</v>
      </c>
      <c r="E21448" t="s">
        <v>5011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1,IF(OR(B21448="CROP",B21448="NAA"),J21448*About!$B$102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0</v>
      </c>
      <c r="E21449" t="s">
        <v>5011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1,IF(OR(B21449="CROP",B21449="NAA"),J21449*About!$B$102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0</v>
      </c>
      <c r="E21450" t="s">
        <v>5011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1,IF(OR(B21450="CROP",B21450="NAA"),J21450*About!$B$102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0</v>
      </c>
      <c r="E21451" t="s">
        <v>5011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1,IF(OR(B21451="CROP",B21451="NAA"),J21451*About!$B$102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0</v>
      </c>
      <c r="E21452" t="s">
        <v>5011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1,IF(OR(B21452="CROP",B21452="NAA"),J21452*About!$B$102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0</v>
      </c>
      <c r="E21453" t="s">
        <v>5011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1,IF(OR(B21453="CROP",B21453="NAA"),J21453*About!$B$102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0</v>
      </c>
      <c r="E21454" t="s">
        <v>5011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1,IF(OR(B21454="CROP",B21454="NAA"),J21454*About!$B$102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0</v>
      </c>
      <c r="E21455" t="s">
        <v>5011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1,IF(OR(B21455="CROP",B21455="NAA"),J21455*About!$B$102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0</v>
      </c>
      <c r="E21456" t="s">
        <v>5011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1,IF(OR(B21456="CROP",B21456="NAA"),J21456*About!$B$102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0</v>
      </c>
      <c r="E21457" t="s">
        <v>5011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1,IF(OR(B21457="CROP",B21457="NAA"),J21457*About!$B$102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0</v>
      </c>
      <c r="E21458" t="s">
        <v>5011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1,IF(OR(B21458="CROP",B21458="NAA"),J21458*About!$B$102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0</v>
      </c>
      <c r="E21459" t="s">
        <v>5011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1,IF(OR(B21459="CROP",B21459="NAA"),J21459*About!$B$102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0</v>
      </c>
      <c r="E21460" t="s">
        <v>5011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1,IF(OR(B21460="CROP",B21460="NAA"),J21460*About!$B$102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0</v>
      </c>
      <c r="E21461" t="s">
        <v>5011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1,IF(OR(B21461="CROP",B21461="NAA"),J21461*About!$B$102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0</v>
      </c>
      <c r="E21462" t="s">
        <v>5011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1,IF(OR(B21462="CROP",B21462="NAA"),J21462*About!$B$102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0</v>
      </c>
      <c r="E21463" t="s">
        <v>5011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1,IF(OR(B21463="CROP",B21463="NAA"),J21463*About!$B$102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0</v>
      </c>
      <c r="E21464" t="s">
        <v>5011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1,IF(OR(B21464="CROP",B21464="NAA"),J21464*About!$B$102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0</v>
      </c>
      <c r="E21465" t="s">
        <v>5011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1,IF(OR(B21465="CROP",B21465="NAA"),J21465*About!$B$102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0</v>
      </c>
      <c r="E21466" t="s">
        <v>5011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1,IF(OR(B21466="CROP",B21466="NAA"),J21466*About!$B$102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0</v>
      </c>
      <c r="E21467" t="s">
        <v>5011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1,IF(OR(B21467="CROP",B21467="NAA"),J21467*About!$B$102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0</v>
      </c>
      <c r="E21468" t="s">
        <v>5011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1,IF(OR(B21468="CROP",B21468="NAA"),J21468*About!$B$102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0</v>
      </c>
      <c r="E21469" t="s">
        <v>5011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1,IF(OR(B21469="CROP",B21469="NAA"),J21469*About!$B$102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0</v>
      </c>
      <c r="E21470" t="s">
        <v>5011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1,IF(OR(B21470="CROP",B21470="NAA"),J21470*About!$B$102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0</v>
      </c>
      <c r="E21471" t="s">
        <v>5011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1,IF(OR(B21471="CROP",B21471="NAA"),J21471*About!$B$102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0</v>
      </c>
      <c r="E21472" t="s">
        <v>5011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1,IF(OR(B21472="CROP",B21472="NAA"),J21472*About!$B$102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0</v>
      </c>
      <c r="E21473" t="s">
        <v>5011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1,IF(OR(B21473="CROP",B21473="NAA"),J21473*About!$B$102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0</v>
      </c>
      <c r="E21474" t="s">
        <v>5011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1,IF(OR(B21474="CROP",B21474="NAA"),J21474*About!$B$102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0</v>
      </c>
      <c r="E21475" t="s">
        <v>5011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1,IF(OR(B21475="CROP",B21475="NAA"),J21475*About!$B$102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0</v>
      </c>
      <c r="E21476" t="s">
        <v>5011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1,IF(OR(B21476="CROP",B21476="NAA"),J21476*About!$B$102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0</v>
      </c>
      <c r="E21477" t="s">
        <v>5011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1,IF(OR(B21477="CROP",B21477="NAA"),J21477*About!$B$102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0</v>
      </c>
      <c r="E21478" t="s">
        <v>5011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1,IF(OR(B21478="CROP",B21478="NAA"),J21478*About!$B$102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0</v>
      </c>
      <c r="E21479" t="s">
        <v>5011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1,IF(OR(B21479="CROP",B21479="NAA"),J21479*About!$B$102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0</v>
      </c>
      <c r="E21480" t="s">
        <v>5011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1,IF(OR(B21480="CROP",B21480="NAA"),J21480*About!$B$102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0</v>
      </c>
      <c r="E21481" t="s">
        <v>5011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1,IF(OR(B21481="CROP",B21481="NAA"),J21481*About!$B$102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0</v>
      </c>
      <c r="E21482" t="s">
        <v>5011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1,IF(OR(B21482="CROP",B21482="NAA"),J21482*About!$B$102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0</v>
      </c>
      <c r="E21483" t="s">
        <v>5011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1,IF(OR(B21483="CROP",B21483="NAA"),J21483*About!$B$102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0</v>
      </c>
      <c r="E21484" t="s">
        <v>5011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1,IF(OR(B21484="CROP",B21484="NAA"),J21484*About!$B$102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0</v>
      </c>
      <c r="E21485" t="s">
        <v>5011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1,IF(OR(B21485="CROP",B21485="NAA"),J21485*About!$B$102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0</v>
      </c>
      <c r="E21486" t="s">
        <v>5011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1,IF(OR(B21486="CROP",B21486="NAA"),J21486*About!$B$102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0</v>
      </c>
      <c r="E21487" t="s">
        <v>5011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1,IF(OR(B21487="CROP",B21487="NAA"),J21487*About!$B$102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0</v>
      </c>
      <c r="E21488" t="s">
        <v>5011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1,IF(OR(B21488="CROP",B21488="NAA"),J21488*About!$B$102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0</v>
      </c>
      <c r="E21489" t="s">
        <v>5011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1,IF(OR(B21489="CROP",B21489="NAA"),J21489*About!$B$102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0</v>
      </c>
      <c r="E21490" t="s">
        <v>5011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1,IF(OR(B21490="CROP",B21490="NAA"),J21490*About!$B$102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0</v>
      </c>
      <c r="E21491" t="s">
        <v>5011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1,IF(OR(B21491="CROP",B21491="NAA"),J21491*About!$B$102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0</v>
      </c>
      <c r="E21492" t="s">
        <v>5011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1,IF(OR(B21492="CROP",B21492="NAA"),J21492*About!$B$102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0</v>
      </c>
      <c r="E21493" t="s">
        <v>5011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1,IF(OR(B21493="CROP",B21493="NAA"),J21493*About!$B$102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0</v>
      </c>
      <c r="E21494" t="s">
        <v>5011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1,IF(OR(B21494="CROP",B21494="NAA"),J21494*About!$B$102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0</v>
      </c>
      <c r="E21495" t="s">
        <v>5011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1,IF(OR(B21495="CROP",B21495="NAA"),J21495*About!$B$102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0</v>
      </c>
      <c r="E21496" t="s">
        <v>5011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1,IF(OR(B21496="CROP",B21496="NAA"),J21496*About!$B$102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0</v>
      </c>
      <c r="E21497" t="s">
        <v>5011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1,IF(OR(B21497="CROP",B21497="NAA"),J21497*About!$B$102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0</v>
      </c>
      <c r="E21498" t="s">
        <v>5011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1,IF(OR(B21498="CROP",B21498="NAA"),J21498*About!$B$102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0</v>
      </c>
      <c r="E21499" t="s">
        <v>5011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1,IF(OR(B21499="CROP",B21499="NAA"),J21499*About!$B$102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0</v>
      </c>
      <c r="E21500" t="s">
        <v>5011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1,IF(OR(B21500="CROP",B21500="NAA"),J21500*About!$B$102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0</v>
      </c>
      <c r="E21501" t="s">
        <v>5011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1,IF(OR(B21501="CROP",B21501="NAA"),J21501*About!$B$102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0</v>
      </c>
      <c r="E21502" t="s">
        <v>5011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1,IF(OR(B21502="CROP",B21502="NAA"),J21502*About!$B$102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0</v>
      </c>
      <c r="E21503" t="s">
        <v>5011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1,IF(OR(B21503="CROP",B21503="NAA"),J21503*About!$B$102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0</v>
      </c>
      <c r="E21504" t="s">
        <v>5011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1,IF(OR(B21504="CROP",B21504="NAA"),J21504*About!$B$102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0</v>
      </c>
      <c r="E21505" t="s">
        <v>5011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1,IF(OR(B21505="CROP",B21505="NAA"),J21505*About!$B$102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0</v>
      </c>
      <c r="E21506" t="s">
        <v>5011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1,IF(OR(B21506="CROP",B21506="NAA"),J21506*About!$B$102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0</v>
      </c>
      <c r="E21507" t="s">
        <v>5011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1,IF(OR(B21507="CROP",B21507="NAA"),J21507*About!$B$102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0</v>
      </c>
      <c r="E21508" t="s">
        <v>5011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1,IF(OR(B21508="CROP",B21508="NAA"),J21508*About!$B$102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0</v>
      </c>
      <c r="E21509" t="s">
        <v>5011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1,IF(OR(B21509="CROP",B21509="NAA"),J21509*About!$B$102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0</v>
      </c>
      <c r="E21510" t="s">
        <v>5011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1,IF(OR(B21510="CROP",B21510="NAA"),J21510*About!$B$102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0</v>
      </c>
      <c r="E21511" t="s">
        <v>5011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1,IF(OR(B21511="CROP",B21511="NAA"),J21511*About!$B$102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0</v>
      </c>
      <c r="E21512" t="s">
        <v>5011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1,IF(OR(B21512="CROP",B21512="NAA"),J21512*About!$B$102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0</v>
      </c>
      <c r="E21513" t="s">
        <v>5011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1,IF(OR(B21513="CROP",B21513="NAA"),J21513*About!$B$102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0</v>
      </c>
      <c r="E21514" t="s">
        <v>5011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1,IF(OR(B21514="CROP",B21514="NAA"),J21514*About!$B$102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0</v>
      </c>
      <c r="E21515" t="s">
        <v>5011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1,IF(OR(B21515="CROP",B21515="NAA"),J21515*About!$B$102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0</v>
      </c>
      <c r="E21516" t="s">
        <v>5011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1,IF(OR(B21516="CROP",B21516="NAA"),J21516*About!$B$102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0</v>
      </c>
      <c r="E21517" t="s">
        <v>5011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1,IF(OR(B21517="CROP",B21517="NAA"),J21517*About!$B$102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0</v>
      </c>
      <c r="E21518" t="s">
        <v>5011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1,IF(OR(B21518="CROP",B21518="NAA"),J21518*About!$B$102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0</v>
      </c>
      <c r="E21519" t="s">
        <v>5011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1,IF(OR(B21519="CROP",B21519="NAA"),J21519*About!$B$102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0</v>
      </c>
      <c r="E21520" t="s">
        <v>5011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1,IF(OR(B21520="CROP",B21520="NAA"),J21520*About!$B$102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0</v>
      </c>
      <c r="E21521" t="s">
        <v>5011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1,IF(OR(B21521="CROP",B21521="NAA"),J21521*About!$B$102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0</v>
      </c>
      <c r="E21522" t="s">
        <v>5011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1,IF(OR(B21522="CROP",B21522="NAA"),J21522*About!$B$102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0</v>
      </c>
      <c r="E21523" t="s">
        <v>5011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1,IF(OR(B21523="CROP",B21523="NAA"),J21523*About!$B$102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0</v>
      </c>
      <c r="E21524" t="s">
        <v>5011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1,IF(OR(B21524="CROP",B21524="NAA"),J21524*About!$B$102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0</v>
      </c>
      <c r="E21525" t="s">
        <v>5011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1,IF(OR(B21525="CROP",B21525="NAA"),J21525*About!$B$102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0</v>
      </c>
      <c r="E21526" t="s">
        <v>5011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1,IF(OR(B21526="CROP",B21526="NAA"),J21526*About!$B$102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0</v>
      </c>
      <c r="E21527" t="s">
        <v>5011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1,IF(OR(B21527="CROP",B21527="NAA"),J21527*About!$B$102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0</v>
      </c>
      <c r="E21528" t="s">
        <v>5011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1,IF(OR(B21528="CROP",B21528="NAA"),J21528*About!$B$102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0</v>
      </c>
      <c r="E21529" t="s">
        <v>5011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1,IF(OR(B21529="CROP",B21529="NAA"),J21529*About!$B$102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0</v>
      </c>
      <c r="E21530" t="s">
        <v>5011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1,IF(OR(B21530="CROP",B21530="NAA"),J21530*About!$B$102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0</v>
      </c>
      <c r="E21531" t="s">
        <v>5011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1,IF(OR(B21531="CROP",B21531="NAA"),J21531*About!$B$102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0</v>
      </c>
      <c r="E21532" t="s">
        <v>5011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1,IF(OR(B21532="CROP",B21532="NAA"),J21532*About!$B$102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0</v>
      </c>
      <c r="E21533" t="s">
        <v>5011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1,IF(OR(B21533="CROP",B21533="NAA"),J21533*About!$B$102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0</v>
      </c>
      <c r="E21534" t="s">
        <v>5011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1,IF(OR(B21534="CROP",B21534="NAA"),J21534*About!$B$102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0</v>
      </c>
      <c r="E21535" t="s">
        <v>5011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1,IF(OR(B21535="CROP",B21535="NAA"),J21535*About!$B$102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0</v>
      </c>
      <c r="E21536" t="s">
        <v>5011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1,IF(OR(B21536="CROP",B21536="NAA"),J21536*About!$B$102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0</v>
      </c>
      <c r="E21537" t="s">
        <v>5011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1,IF(OR(B21537="CROP",B21537="NAA"),J21537*About!$B$102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0</v>
      </c>
      <c r="E21538" t="s">
        <v>5011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1,IF(OR(B21538="CROP",B21538="NAA"),J21538*About!$B$102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0</v>
      </c>
      <c r="E21539" t="s">
        <v>5011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1,IF(OR(B21539="CROP",B21539="NAA"),J21539*About!$B$102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0</v>
      </c>
      <c r="E21540" t="s">
        <v>5011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1,IF(OR(B21540="CROP",B21540="NAA"),J21540*About!$B$102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0</v>
      </c>
      <c r="E21541" t="s">
        <v>5011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1,IF(OR(B21541="CROP",B21541="NAA"),J21541*About!$B$102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0</v>
      </c>
      <c r="E21542" t="s">
        <v>5011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1,IF(OR(B21542="CROP",B21542="NAA"),J21542*About!$B$102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0</v>
      </c>
      <c r="E21543" t="s">
        <v>5011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1,IF(OR(B21543="CROP",B21543="NAA"),J21543*About!$B$102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0</v>
      </c>
      <c r="E21544" t="s">
        <v>5011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1,IF(OR(B21544="CROP",B21544="NAA"),J21544*About!$B$102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0</v>
      </c>
      <c r="E21545" t="s">
        <v>5011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1,IF(OR(B21545="CROP",B21545="NAA"),J21545*About!$B$102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0</v>
      </c>
      <c r="E21546" t="s">
        <v>5011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1,IF(OR(B21546="CROP",B21546="NAA"),J21546*About!$B$102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0</v>
      </c>
      <c r="E21547" t="s">
        <v>5011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1,IF(OR(B21547="CROP",B21547="NAA"),J21547*About!$B$102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0</v>
      </c>
      <c r="E21548" t="s">
        <v>5011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1,IF(OR(B21548="CROP",B21548="NAA"),J21548*About!$B$102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0</v>
      </c>
      <c r="E21549" t="s">
        <v>5011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1,IF(OR(B21549="CROP",B21549="NAA"),J21549*About!$B$102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0</v>
      </c>
      <c r="E21550" t="s">
        <v>5011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1,IF(OR(B21550="CROP",B21550="NAA"),J21550*About!$B$102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0</v>
      </c>
      <c r="E21551" t="s">
        <v>5011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1,IF(OR(B21551="CROP",B21551="NAA"),J21551*About!$B$102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0</v>
      </c>
      <c r="E21552" t="s">
        <v>5011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1,IF(OR(B21552="CROP",B21552="NAA"),J21552*About!$B$102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0</v>
      </c>
      <c r="E21553" t="s">
        <v>5011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1,IF(OR(B21553="CROP",B21553="NAA"),J21553*About!$B$102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0</v>
      </c>
      <c r="E21554" t="s">
        <v>5011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1,IF(OR(B21554="CROP",B21554="NAA"),J21554*About!$B$102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0</v>
      </c>
      <c r="E21555" t="s">
        <v>5011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1,IF(OR(B21555="CROP",B21555="NAA"),J21555*About!$B$102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0</v>
      </c>
      <c r="E21556" t="s">
        <v>5011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1,IF(OR(B21556="CROP",B21556="NAA"),J21556*About!$B$102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0</v>
      </c>
      <c r="E21557" t="s">
        <v>5011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1,IF(OR(B21557="CROP",B21557="NAA"),J21557*About!$B$102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0</v>
      </c>
      <c r="E21558" t="s">
        <v>5011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1,IF(OR(B21558="CROP",B21558="NAA"),J21558*About!$B$102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0</v>
      </c>
      <c r="E21559" t="s">
        <v>5011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1,IF(OR(B21559="CROP",B21559="NAA"),J21559*About!$B$102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0</v>
      </c>
      <c r="E21560" t="s">
        <v>5011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1,IF(OR(B21560="CROP",B21560="NAA"),J21560*About!$B$102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0</v>
      </c>
      <c r="E21561" t="s">
        <v>5011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1,IF(OR(B21561="CROP",B21561="NAA"),J21561*About!$B$102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0</v>
      </c>
      <c r="E21562" t="s">
        <v>5011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1,IF(OR(B21562="CROP",B21562="NAA"),J21562*About!$B$102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0</v>
      </c>
      <c r="E21563" t="s">
        <v>5011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1,IF(OR(B21563="CROP",B21563="NAA"),J21563*About!$B$102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0</v>
      </c>
      <c r="E21564" t="s">
        <v>5011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1,IF(OR(B21564="CROP",B21564="NAA"),J21564*About!$B$102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0</v>
      </c>
      <c r="E21565" t="s">
        <v>5011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1,IF(OR(B21565="CROP",B21565="NAA"),J21565*About!$B$102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0</v>
      </c>
      <c r="E21566" t="s">
        <v>5011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1,IF(OR(B21566="CROP",B21566="NAA"),J21566*About!$B$102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0</v>
      </c>
      <c r="E21567" t="s">
        <v>5011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1,IF(OR(B21567="CROP",B21567="NAA"),J21567*About!$B$102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0</v>
      </c>
      <c r="E21568" t="s">
        <v>5011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1,IF(OR(B21568="CROP",B21568="NAA"),J21568*About!$B$102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0</v>
      </c>
      <c r="E21569" t="s">
        <v>5011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1,IF(OR(B21569="CROP",B21569="NAA"),J21569*About!$B$102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0</v>
      </c>
      <c r="E21570" t="s">
        <v>5011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1,IF(OR(B21570="CROP",B21570="NAA"),J21570*About!$B$102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0</v>
      </c>
      <c r="E21571" t="s">
        <v>5011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1,IF(OR(B21571="CROP",B21571="NAA"),J21571*About!$B$102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0</v>
      </c>
      <c r="E21572" t="s">
        <v>5011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1,IF(OR(B21572="CROP",B21572="NAA"),J21572*About!$B$102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0</v>
      </c>
      <c r="E21573" t="s">
        <v>5011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1,IF(OR(B21573="CROP",B21573="NAA"),J21573*About!$B$102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0</v>
      </c>
      <c r="E21574" t="s">
        <v>5011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1,IF(OR(B21574="CROP",B21574="NAA"),J21574*About!$B$102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0</v>
      </c>
      <c r="E21575" t="s">
        <v>5011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1,IF(OR(B21575="CROP",B21575="NAA"),J21575*About!$B$102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0</v>
      </c>
      <c r="E21576" t="s">
        <v>5011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1,IF(OR(B21576="CROP",B21576="NAA"),J21576*About!$B$102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0</v>
      </c>
      <c r="E21577" t="s">
        <v>5011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1,IF(OR(B21577="CROP",B21577="NAA"),J21577*About!$B$102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0</v>
      </c>
      <c r="E21578" t="s">
        <v>5011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1,IF(OR(B21578="CROP",B21578="NAA"),J21578*About!$B$102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0</v>
      </c>
      <c r="E21579" t="s">
        <v>5011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1,IF(OR(B21579="CROP",B21579="NAA"),J21579*About!$B$102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0</v>
      </c>
      <c r="E21580" t="s">
        <v>5011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1,IF(OR(B21580="CROP",B21580="NAA"),J21580*About!$B$102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0</v>
      </c>
      <c r="E21581" t="s">
        <v>5011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1,IF(OR(B21581="CROP",B21581="NAA"),J21581*About!$B$102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0</v>
      </c>
      <c r="E21582" t="s">
        <v>5011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1,IF(OR(B21582="CROP",B21582="NAA"),J21582*About!$B$102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0</v>
      </c>
      <c r="E21583" t="s">
        <v>5011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1,IF(OR(B21583="CROP",B21583="NAA"),J21583*About!$B$102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0</v>
      </c>
      <c r="E21584" t="s">
        <v>5011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1,IF(OR(B21584="CROP",B21584="NAA"),J21584*About!$B$102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0</v>
      </c>
      <c r="E21585" t="s">
        <v>5011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1,IF(OR(B21585="CROP",B21585="NAA"),J21585*About!$B$102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0</v>
      </c>
      <c r="E21586" t="s">
        <v>5011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1,IF(OR(B21586="CROP",B21586="NAA"),J21586*About!$B$102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0</v>
      </c>
      <c r="E21587" t="s">
        <v>5011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1,IF(OR(B21587="CROP",B21587="NAA"),J21587*About!$B$102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0</v>
      </c>
      <c r="E21588" t="s">
        <v>5011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1,IF(OR(B21588="CROP",B21588="NAA"),J21588*About!$B$102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0</v>
      </c>
      <c r="E21589" t="s">
        <v>5011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1,IF(OR(B21589="CROP",B21589="NAA"),J21589*About!$B$102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0</v>
      </c>
      <c r="E21590" t="s">
        <v>5011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1,IF(OR(B21590="CROP",B21590="NAA"),J21590*About!$B$102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0</v>
      </c>
      <c r="E21591" t="s">
        <v>5011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1,IF(OR(B21591="CROP",B21591="NAA"),J21591*About!$B$102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0</v>
      </c>
      <c r="E21592" t="s">
        <v>5011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1,IF(OR(B21592="CROP",B21592="NAA"),J21592*About!$B$102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0</v>
      </c>
      <c r="E21593" t="s">
        <v>5011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1,IF(OR(B21593="CROP",B21593="NAA"),J21593*About!$B$102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0</v>
      </c>
      <c r="E21594" t="s">
        <v>5011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1,IF(OR(B21594="CROP",B21594="NAA"),J21594*About!$B$102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0</v>
      </c>
      <c r="E21595" t="s">
        <v>5011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1,IF(OR(B21595="CROP",B21595="NAA"),J21595*About!$B$102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0</v>
      </c>
      <c r="E21596" t="s">
        <v>5011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1,IF(OR(B21596="CROP",B21596="NAA"),J21596*About!$B$102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0</v>
      </c>
      <c r="E21597" t="s">
        <v>5011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1,IF(OR(B21597="CROP",B21597="NAA"),J21597*About!$B$102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0</v>
      </c>
      <c r="E21598" t="s">
        <v>5011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1,IF(OR(B21598="CROP",B21598="NAA"),J21598*About!$B$102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0</v>
      </c>
      <c r="E21599" t="s">
        <v>5011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1,IF(OR(B21599="CROP",B21599="NAA"),J21599*About!$B$102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0</v>
      </c>
      <c r="E21600" t="s">
        <v>5011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1,IF(OR(B21600="CROP",B21600="NAA"),J21600*About!$B$102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0</v>
      </c>
      <c r="E21601" t="s">
        <v>5011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1,IF(OR(B21601="CROP",B21601="NAA"),J21601*About!$B$102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0</v>
      </c>
      <c r="E21602" t="s">
        <v>5011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1,IF(OR(B21602="CROP",B21602="NAA"),J21602*About!$B$102,J21602))</f>
        <v>2.2510626110936554E-2</v>
      </c>
      <c r="L21602" t="str">
        <f>INDEX('EPA Tech to Policy Mapping'!$D:$D,MATCH('EPA Data'!F21602,'EPA Tech to Policy Mapping'!$C:$C,0))</f>
        <v>ngps - production methane capture</v>
      </c>
    </row>
    <row r="21603" spans="1:12" x14ac:dyDescent="0.35">
      <c r="A21603" t="s">
        <v>425</v>
      </c>
      <c r="B21603" t="s">
        <v>433</v>
      </c>
      <c r="C21603">
        <v>2020</v>
      </c>
      <c r="D21603" t="s">
        <v>5010</v>
      </c>
      <c r="E21603" t="s">
        <v>5011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1,IF(OR(B21603="CROP",B21603="NAA"),J21603*About!$B$102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0</v>
      </c>
      <c r="E21604" t="s">
        <v>5011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1,IF(OR(B21604="CROP",B21604="NAA"),J21604*About!$B$102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0</v>
      </c>
      <c r="E21605" t="s">
        <v>5011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1,IF(OR(B21605="CROP",B21605="NAA"),J21605*About!$B$102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0</v>
      </c>
      <c r="E21606" t="s">
        <v>5011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1,IF(OR(B21606="CROP",B21606="NAA"),J21606*About!$B$102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0</v>
      </c>
      <c r="E21607" t="s">
        <v>5011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1,IF(OR(B21607="CROP",B21607="NAA"),J21607*About!$B$102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0</v>
      </c>
      <c r="E21608" t="s">
        <v>5011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1,IF(OR(B21608="CROP",B21608="NAA"),J21608*About!$B$102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0</v>
      </c>
      <c r="E21609" t="s">
        <v>5011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1,IF(OR(B21609="CROP",B21609="NAA"),J21609*About!$B$102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0</v>
      </c>
      <c r="E21610" t="s">
        <v>5011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1,IF(OR(B21610="CROP",B21610="NAA"),J21610*About!$B$102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0</v>
      </c>
      <c r="E21611" t="s">
        <v>5011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1,IF(OR(B21611="CROP",B21611="NAA"),J21611*About!$B$102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0</v>
      </c>
      <c r="E21612" t="s">
        <v>5011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1,IF(OR(B21612="CROP",B21612="NAA"),J21612*About!$B$102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0</v>
      </c>
      <c r="E21613" t="s">
        <v>5011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1,IF(OR(B21613="CROP",B21613="NAA"),J21613*About!$B$102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0</v>
      </c>
      <c r="E21614" t="s">
        <v>5011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1,IF(OR(B21614="CROP",B21614="NAA"),J21614*About!$B$102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0</v>
      </c>
      <c r="E21615" t="s">
        <v>5011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1,IF(OR(B21615="CROP",B21615="NAA"),J21615*About!$B$102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0</v>
      </c>
      <c r="E21616" t="s">
        <v>5011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1,IF(OR(B21616="CROP",B21616="NAA"),J21616*About!$B$102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0</v>
      </c>
      <c r="E21617" t="s">
        <v>5011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1,IF(OR(B21617="CROP",B21617="NAA"),J21617*About!$B$102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0</v>
      </c>
      <c r="E21618" t="s">
        <v>5011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1,IF(OR(B21618="CROP",B21618="NAA"),J21618*About!$B$102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0</v>
      </c>
      <c r="E21619" t="s">
        <v>5011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1,IF(OR(B21619="CROP",B21619="NAA"),J21619*About!$B$102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0</v>
      </c>
      <c r="E21620" t="s">
        <v>5011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1,IF(OR(B21620="CROP",B21620="NAA"),J21620*About!$B$102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0</v>
      </c>
      <c r="E21621" t="s">
        <v>5011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1,IF(OR(B21621="CROP",B21621="NAA"),J21621*About!$B$102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0</v>
      </c>
      <c r="E21622" t="s">
        <v>5011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1,IF(OR(B21622="CROP",B21622="NAA"),J21622*About!$B$102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0</v>
      </c>
      <c r="E21623" t="s">
        <v>5011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1,IF(OR(B21623="CROP",B21623="NAA"),J21623*About!$B$102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0</v>
      </c>
      <c r="E21624" t="s">
        <v>5011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1,IF(OR(B21624="CROP",B21624="NAA"),J21624*About!$B$102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0</v>
      </c>
      <c r="E21625" t="s">
        <v>5011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1,IF(OR(B21625="CROP",B21625="NAA"),J21625*About!$B$102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0</v>
      </c>
      <c r="E21626" t="s">
        <v>5011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1,IF(OR(B21626="CROP",B21626="NAA"),J21626*About!$B$102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0</v>
      </c>
      <c r="E21627" t="s">
        <v>5011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1,IF(OR(B21627="CROP",B21627="NAA"),J21627*About!$B$102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0</v>
      </c>
      <c r="E21628" t="s">
        <v>5011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1,IF(OR(B21628="CROP",B21628="NAA"),J21628*About!$B$102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0</v>
      </c>
      <c r="E21629" t="s">
        <v>5011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1,IF(OR(B21629="CROP",B21629="NAA"),J21629*About!$B$102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0</v>
      </c>
      <c r="E21630" t="s">
        <v>5011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1,IF(OR(B21630="CROP",B21630="NAA"),J21630*About!$B$102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0</v>
      </c>
      <c r="E21631" t="s">
        <v>5011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1,IF(OR(B21631="CROP",B21631="NAA"),J21631*About!$B$102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0</v>
      </c>
      <c r="E21632" t="s">
        <v>5011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1,IF(OR(B21632="CROP",B21632="NAA"),J21632*About!$B$102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0</v>
      </c>
      <c r="E21633" t="s">
        <v>5011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1,IF(OR(B21633="CROP",B21633="NAA"),J21633*About!$B$102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0</v>
      </c>
      <c r="E21634" t="s">
        <v>5011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1,IF(OR(B21634="CROP",B21634="NAA"),J21634*About!$B$102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0</v>
      </c>
      <c r="E21635" t="s">
        <v>5011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1,IF(OR(B21635="CROP",B21635="NAA"),J21635*About!$B$102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0</v>
      </c>
      <c r="E21636" t="s">
        <v>5011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1,IF(OR(B21636="CROP",B21636="NAA"),J21636*About!$B$102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0</v>
      </c>
      <c r="E21637" t="s">
        <v>5011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1,IF(OR(B21637="CROP",B21637="NAA"),J21637*About!$B$102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0</v>
      </c>
      <c r="E21638" t="s">
        <v>5011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1,IF(OR(B21638="CROP",B21638="NAA"),J21638*About!$B$102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0</v>
      </c>
      <c r="E21639" t="s">
        <v>5011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1,IF(OR(B21639="CROP",B21639="NAA"),J21639*About!$B$102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0</v>
      </c>
      <c r="E21640" t="s">
        <v>5011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1,IF(OR(B21640="CROP",B21640="NAA"),J21640*About!$B$102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0</v>
      </c>
      <c r="E21641" t="s">
        <v>5011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1,IF(OR(B21641="CROP",B21641="NAA"),J21641*About!$B$102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0</v>
      </c>
      <c r="E21642" t="s">
        <v>5011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1,IF(OR(B21642="CROP",B21642="NAA"),J21642*About!$B$102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0</v>
      </c>
      <c r="E21643" t="s">
        <v>5011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1,IF(OR(B21643="CROP",B21643="NAA"),J21643*About!$B$102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0</v>
      </c>
      <c r="E21644" t="s">
        <v>5011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1,IF(OR(B21644="CROP",B21644="NAA"),J21644*About!$B$102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0</v>
      </c>
      <c r="E21645" t="s">
        <v>5011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1,IF(OR(B21645="CROP",B21645="NAA"),J21645*About!$B$102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0</v>
      </c>
      <c r="E21646" t="s">
        <v>5011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1,IF(OR(B21646="CROP",B21646="NAA"),J21646*About!$B$102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0</v>
      </c>
      <c r="E21647" t="s">
        <v>5011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1,IF(OR(B21647="CROP",B21647="NAA"),J21647*About!$B$102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0</v>
      </c>
      <c r="E21648" t="s">
        <v>5011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1,IF(OR(B21648="CROP",B21648="NAA"),J21648*About!$B$102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0</v>
      </c>
      <c r="E21649" t="s">
        <v>5011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1,IF(OR(B21649="CROP",B21649="NAA"),J21649*About!$B$102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0</v>
      </c>
      <c r="E21650" t="s">
        <v>5011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1,IF(OR(B21650="CROP",B21650="NAA"),J21650*About!$B$102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0</v>
      </c>
      <c r="E21651" t="s">
        <v>5011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1,IF(OR(B21651="CROP",B21651="NAA"),J21651*About!$B$102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0</v>
      </c>
      <c r="E21652" t="s">
        <v>5011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1,IF(OR(B21652="CROP",B21652="NAA"),J21652*About!$B$102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0</v>
      </c>
      <c r="E21653" t="s">
        <v>5011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1,IF(OR(B21653="CROP",B21653="NAA"),J21653*About!$B$102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0</v>
      </c>
      <c r="E21654" t="s">
        <v>5011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1,IF(OR(B21654="CROP",B21654="NAA"),J21654*About!$B$102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0</v>
      </c>
      <c r="E21655" t="s">
        <v>5011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1,IF(OR(B21655="CROP",B21655="NAA"),J21655*About!$B$102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0</v>
      </c>
      <c r="E21656" t="s">
        <v>5011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1,IF(OR(B21656="CROP",B21656="NAA"),J21656*About!$B$102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0</v>
      </c>
      <c r="E21657" t="s">
        <v>5011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1,IF(OR(B21657="CROP",B21657="NAA"),J21657*About!$B$102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0</v>
      </c>
      <c r="E21658" t="s">
        <v>5011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1,IF(OR(B21658="CROP",B21658="NAA"),J21658*About!$B$102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0</v>
      </c>
      <c r="E21659" t="s">
        <v>5011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1,IF(OR(B21659="CROP",B21659="NAA"),J21659*About!$B$102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0</v>
      </c>
      <c r="E21660" t="s">
        <v>5011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1,IF(OR(B21660="CROP",B21660="NAA"),J21660*About!$B$102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0</v>
      </c>
      <c r="E21661" t="s">
        <v>5011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1,IF(OR(B21661="CROP",B21661="NAA"),J21661*About!$B$102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0</v>
      </c>
      <c r="E21662" t="s">
        <v>5011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1,IF(OR(B21662="CROP",B21662="NAA"),J21662*About!$B$102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0</v>
      </c>
      <c r="E21663" t="s">
        <v>5011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1,IF(OR(B21663="CROP",B21663="NAA"),J21663*About!$B$102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0</v>
      </c>
      <c r="E21664" t="s">
        <v>5011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1,IF(OR(B21664="CROP",B21664="NAA"),J21664*About!$B$102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0</v>
      </c>
      <c r="E21665" t="s">
        <v>5011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1,IF(OR(B21665="CROP",B21665="NAA"),J21665*About!$B$102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0</v>
      </c>
      <c r="E21666" t="s">
        <v>5011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1,IF(OR(B21666="CROP",B21666="NAA"),J21666*About!$B$102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0</v>
      </c>
      <c r="E21667" t="s">
        <v>5011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1,IF(OR(B21667="CROP",B21667="NAA"),J21667*About!$B$102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0</v>
      </c>
      <c r="E21668" t="s">
        <v>5011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1,IF(OR(B21668="CROP",B21668="NAA"),J21668*About!$B$102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0</v>
      </c>
      <c r="E21669" t="s">
        <v>5011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1,IF(OR(B21669="CROP",B21669="NAA"),J21669*About!$B$102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0</v>
      </c>
      <c r="E21670" t="s">
        <v>5011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1,IF(OR(B21670="CROP",B21670="NAA"),J21670*About!$B$102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0</v>
      </c>
      <c r="E21671" t="s">
        <v>5011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1,IF(OR(B21671="CROP",B21671="NAA"),J21671*About!$B$102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0</v>
      </c>
      <c r="E21672" t="s">
        <v>5011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1,IF(OR(B21672="CROP",B21672="NAA"),J21672*About!$B$102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0</v>
      </c>
      <c r="E21673" t="s">
        <v>5011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1,IF(OR(B21673="CROP",B21673="NAA"),J21673*About!$B$102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0</v>
      </c>
      <c r="E21674" t="s">
        <v>5011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1,IF(OR(B21674="CROP",B21674="NAA"),J21674*About!$B$102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0</v>
      </c>
      <c r="E21675" t="s">
        <v>5011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1,IF(OR(B21675="CROP",B21675="NAA"),J21675*About!$B$102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0</v>
      </c>
      <c r="E21676" t="s">
        <v>5011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1,IF(OR(B21676="CROP",B21676="NAA"),J21676*About!$B$102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0</v>
      </c>
      <c r="E21677" t="s">
        <v>5011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1,IF(OR(B21677="CROP",B21677="NAA"),J21677*About!$B$102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0</v>
      </c>
      <c r="E21678" t="s">
        <v>5011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1,IF(OR(B21678="CROP",B21678="NAA"),J21678*About!$B$102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0</v>
      </c>
      <c r="E21679" t="s">
        <v>5011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1,IF(OR(B21679="CROP",B21679="NAA"),J21679*About!$B$102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0</v>
      </c>
      <c r="E21680" t="s">
        <v>5011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1,IF(OR(B21680="CROP",B21680="NAA"),J21680*About!$B$102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0</v>
      </c>
      <c r="E21681" t="s">
        <v>5011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1,IF(OR(B21681="CROP",B21681="NAA"),J21681*About!$B$102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0</v>
      </c>
      <c r="E21682" t="s">
        <v>5011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1,IF(OR(B21682="CROP",B21682="NAA"),J21682*About!$B$102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0</v>
      </c>
      <c r="E21683" t="s">
        <v>5011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1,IF(OR(B21683="CROP",B21683="NAA"),J21683*About!$B$102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0</v>
      </c>
      <c r="E21684" t="s">
        <v>5011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1,IF(OR(B21684="CROP",B21684="NAA"),J21684*About!$B$102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0</v>
      </c>
      <c r="E21685" t="s">
        <v>5011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1,IF(OR(B21685="CROP",B21685="NAA"),J21685*About!$B$102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0</v>
      </c>
      <c r="E21686" t="s">
        <v>5011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1,IF(OR(B21686="CROP",B21686="NAA"),J21686*About!$B$102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0</v>
      </c>
      <c r="E21687" t="s">
        <v>5011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1,IF(OR(B21687="CROP",B21687="NAA"),J21687*About!$B$102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0</v>
      </c>
      <c r="E21688" t="s">
        <v>5011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1,IF(OR(B21688="CROP",B21688="NAA"),J21688*About!$B$102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0</v>
      </c>
      <c r="E21689" t="s">
        <v>5011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1,IF(OR(B21689="CROP",B21689="NAA"),J21689*About!$B$102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0</v>
      </c>
      <c r="E21690" t="s">
        <v>5011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1,IF(OR(B21690="CROP",B21690="NAA"),J21690*About!$B$102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0</v>
      </c>
      <c r="E21691" t="s">
        <v>5011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1,IF(OR(B21691="CROP",B21691="NAA"),J21691*About!$B$102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0</v>
      </c>
      <c r="E21692" t="s">
        <v>5011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1,IF(OR(B21692="CROP",B21692="NAA"),J21692*About!$B$102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0</v>
      </c>
      <c r="E21693" t="s">
        <v>5011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1,IF(OR(B21693="CROP",B21693="NAA"),J21693*About!$B$102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0</v>
      </c>
      <c r="E21694" t="s">
        <v>5011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1,IF(OR(B21694="CROP",B21694="NAA"),J21694*About!$B$102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0</v>
      </c>
      <c r="E21695" t="s">
        <v>5011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1,IF(OR(B21695="CROP",B21695="NAA"),J21695*About!$B$102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0</v>
      </c>
      <c r="E21696" t="s">
        <v>5011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1,IF(OR(B21696="CROP",B21696="NAA"),J21696*About!$B$102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0</v>
      </c>
      <c r="E21697" t="s">
        <v>5011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1,IF(OR(B21697="CROP",B21697="NAA"),J21697*About!$B$102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0</v>
      </c>
      <c r="E21698" t="s">
        <v>5011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1,IF(OR(B21698="CROP",B21698="NAA"),J21698*About!$B$102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0</v>
      </c>
      <c r="E21699" t="s">
        <v>5011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1,IF(OR(B21699="CROP",B21699="NAA"),J21699*About!$B$102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0</v>
      </c>
      <c r="E21700" t="s">
        <v>5011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1,IF(OR(B21700="CROP",B21700="NAA"),J21700*About!$B$102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0</v>
      </c>
      <c r="E21701" t="s">
        <v>5011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1,IF(OR(B21701="CROP",B21701="NAA"),J21701*About!$B$102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0</v>
      </c>
      <c r="E21702" t="s">
        <v>5011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1,IF(OR(B21702="CROP",B21702="NAA"),J21702*About!$B$102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0</v>
      </c>
      <c r="E21703" t="s">
        <v>5011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1,IF(OR(B21703="CROP",B21703="NAA"),J21703*About!$B$102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0</v>
      </c>
      <c r="E21704" t="s">
        <v>5011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1,IF(OR(B21704="CROP",B21704="NAA"),J21704*About!$B$102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0</v>
      </c>
      <c r="E21705" t="s">
        <v>5011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1,IF(OR(B21705="CROP",B21705="NAA"),J21705*About!$B$102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0</v>
      </c>
      <c r="E21706" t="s">
        <v>5011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1,IF(OR(B21706="CROP",B21706="NAA"),J21706*About!$B$102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0</v>
      </c>
      <c r="E21707" t="s">
        <v>5011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1,IF(OR(B21707="CROP",B21707="NAA"),J21707*About!$B$102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0</v>
      </c>
      <c r="E21708" t="s">
        <v>5011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1,IF(OR(B21708="CROP",B21708="NAA"),J21708*About!$B$102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0</v>
      </c>
      <c r="E21709" t="s">
        <v>5011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1,IF(OR(B21709="CROP",B21709="NAA"),J21709*About!$B$102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0</v>
      </c>
      <c r="E21710" t="s">
        <v>5011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1,IF(OR(B21710="CROP",B21710="NAA"),J21710*About!$B$102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0</v>
      </c>
      <c r="E21711" t="s">
        <v>5011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1,IF(OR(B21711="CROP",B21711="NAA"),J21711*About!$B$102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0</v>
      </c>
      <c r="E21712" t="s">
        <v>5011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1,IF(OR(B21712="CROP",B21712="NAA"),J21712*About!$B$102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0</v>
      </c>
      <c r="E21713" t="s">
        <v>5011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1,IF(OR(B21713="CROP",B21713="NAA"),J21713*About!$B$102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0</v>
      </c>
      <c r="E21714" t="s">
        <v>5011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1,IF(OR(B21714="CROP",B21714="NAA"),J21714*About!$B$102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0</v>
      </c>
      <c r="E21715" t="s">
        <v>5011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1,IF(OR(B21715="CROP",B21715="NAA"),J21715*About!$B$102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0</v>
      </c>
      <c r="E21716" t="s">
        <v>5011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1,IF(OR(B21716="CROP",B21716="NAA"),J21716*About!$B$102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0</v>
      </c>
      <c r="E21717" t="s">
        <v>5011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1,IF(OR(B21717="CROP",B21717="NAA"),J21717*About!$B$102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0</v>
      </c>
      <c r="E21718" t="s">
        <v>5011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1,IF(OR(B21718="CROP",B21718="NAA"),J21718*About!$B$102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0</v>
      </c>
      <c r="E21719" t="s">
        <v>5011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1,IF(OR(B21719="CROP",B21719="NAA"),J21719*About!$B$102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0</v>
      </c>
      <c r="E21720" t="s">
        <v>5011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1,IF(OR(B21720="CROP",B21720="NAA"),J21720*About!$B$102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0</v>
      </c>
      <c r="E21721" t="s">
        <v>5011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1,IF(OR(B21721="CROP",B21721="NAA"),J21721*About!$B$102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0</v>
      </c>
      <c r="E21722" t="s">
        <v>5011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1,IF(OR(B21722="CROP",B21722="NAA"),J21722*About!$B$102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0</v>
      </c>
      <c r="E21723" t="s">
        <v>5011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1,IF(OR(B21723="CROP",B21723="NAA"),J21723*About!$B$102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0</v>
      </c>
      <c r="E21724" t="s">
        <v>5011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1,IF(OR(B21724="CROP",B21724="NAA"),J21724*About!$B$102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0</v>
      </c>
      <c r="E21725" t="s">
        <v>5011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1,IF(OR(B21725="CROP",B21725="NAA"),J21725*About!$B$102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0</v>
      </c>
      <c r="E21726" t="s">
        <v>5011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1,IF(OR(B21726="CROP",B21726="NAA"),J21726*About!$B$102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0</v>
      </c>
      <c r="E21727" t="s">
        <v>5011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1,IF(OR(B21727="CROP",B21727="NAA"),J21727*About!$B$102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0</v>
      </c>
      <c r="E21728" t="s">
        <v>5011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1,IF(OR(B21728="CROP",B21728="NAA"),J21728*About!$B$102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0</v>
      </c>
      <c r="E21729" t="s">
        <v>5011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1,IF(OR(B21729="CROP",B21729="NAA"),J21729*About!$B$102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0</v>
      </c>
      <c r="E21730" t="s">
        <v>5011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1,IF(OR(B21730="CROP",B21730="NAA"),J21730*About!$B$102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0</v>
      </c>
      <c r="E21731" t="s">
        <v>5011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1,IF(OR(B21731="CROP",B21731="NAA"),J21731*About!$B$102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0</v>
      </c>
      <c r="E21732" t="s">
        <v>5011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1,IF(OR(B21732="CROP",B21732="NAA"),J21732*About!$B$102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0</v>
      </c>
      <c r="E21733" t="s">
        <v>5011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1,IF(OR(B21733="CROP",B21733="NAA"),J21733*About!$B$102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0</v>
      </c>
      <c r="E21734" t="s">
        <v>5011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1,IF(OR(B21734="CROP",B21734="NAA"),J21734*About!$B$102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0</v>
      </c>
      <c r="E21735" t="s">
        <v>5011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1,IF(OR(B21735="CROP",B21735="NAA"),J21735*About!$B$102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0</v>
      </c>
      <c r="E21736" t="s">
        <v>5011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1,IF(OR(B21736="CROP",B21736="NAA"),J21736*About!$B$102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0</v>
      </c>
      <c r="E21737" t="s">
        <v>5011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1,IF(OR(B21737="CROP",B21737="NAA"),J21737*About!$B$102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0</v>
      </c>
      <c r="E21738" t="s">
        <v>5011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1,IF(OR(B21738="CROP",B21738="NAA"),J21738*About!$B$102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0</v>
      </c>
      <c r="E21739" t="s">
        <v>5011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1,IF(OR(B21739="CROP",B21739="NAA"),J21739*About!$B$102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0</v>
      </c>
      <c r="E21740" t="s">
        <v>5011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1,IF(OR(B21740="CROP",B21740="NAA"),J21740*About!$B$102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0</v>
      </c>
      <c r="E21741" t="s">
        <v>5011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1,IF(OR(B21741="CROP",B21741="NAA"),J21741*About!$B$102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0</v>
      </c>
      <c r="E21742" t="s">
        <v>5011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1,IF(OR(B21742="CROP",B21742="NAA"),J21742*About!$B$102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0</v>
      </c>
      <c r="E21743" t="s">
        <v>5011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1,IF(OR(B21743="CROP",B21743="NAA"),J21743*About!$B$102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0</v>
      </c>
      <c r="E21744" t="s">
        <v>5011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1,IF(OR(B21744="CROP",B21744="NAA"),J21744*About!$B$102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0</v>
      </c>
      <c r="E21745" t="s">
        <v>5011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1,IF(OR(B21745="CROP",B21745="NAA"),J21745*About!$B$102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0</v>
      </c>
      <c r="E21746" t="s">
        <v>5011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1,IF(OR(B21746="CROP",B21746="NAA"),J21746*About!$B$102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0</v>
      </c>
      <c r="E21747" t="s">
        <v>5011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1,IF(OR(B21747="CROP",B21747="NAA"),J21747*About!$B$102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0</v>
      </c>
      <c r="E21748" t="s">
        <v>5011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1,IF(OR(B21748="CROP",B21748="NAA"),J21748*About!$B$102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0</v>
      </c>
      <c r="E21749" t="s">
        <v>5011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1,IF(OR(B21749="CROP",B21749="NAA"),J21749*About!$B$102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0</v>
      </c>
      <c r="E21750" t="s">
        <v>5011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1,IF(OR(B21750="CROP",B21750="NAA"),J21750*About!$B$102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0</v>
      </c>
      <c r="E21751" t="s">
        <v>5011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1,IF(OR(B21751="CROP",B21751="NAA"),J21751*About!$B$102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0</v>
      </c>
      <c r="E21752" t="s">
        <v>5011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1,IF(OR(B21752="CROP",B21752="NAA"),J21752*About!$B$102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0</v>
      </c>
      <c r="E21753" t="s">
        <v>5011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1,IF(OR(B21753="CROP",B21753="NAA"),J21753*About!$B$102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0</v>
      </c>
      <c r="E21754" t="s">
        <v>5011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1,IF(OR(B21754="CROP",B21754="NAA"),J21754*About!$B$102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0</v>
      </c>
      <c r="E21755" t="s">
        <v>5011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1,IF(OR(B21755="CROP",B21755="NAA"),J21755*About!$B$102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0</v>
      </c>
      <c r="E21756" t="s">
        <v>5011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1,IF(OR(B21756="CROP",B21756="NAA"),J21756*About!$B$102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0</v>
      </c>
      <c r="E21757" t="s">
        <v>5011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1,IF(OR(B21757="CROP",B21757="NAA"),J21757*About!$B$102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0</v>
      </c>
      <c r="E21758" t="s">
        <v>5011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1,IF(OR(B21758="CROP",B21758="NAA"),J21758*About!$B$102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0</v>
      </c>
      <c r="E21759" t="s">
        <v>5011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1,IF(OR(B21759="CROP",B21759="NAA"),J21759*About!$B$102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0</v>
      </c>
      <c r="E21760" t="s">
        <v>5011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1,IF(OR(B21760="CROP",B21760="NAA"),J21760*About!$B$102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0</v>
      </c>
      <c r="E21761" t="s">
        <v>5011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1,IF(OR(B21761="CROP",B21761="NAA"),J21761*About!$B$102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0</v>
      </c>
      <c r="E21762" t="s">
        <v>5011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1,IF(OR(B21762="CROP",B21762="NAA"),J21762*About!$B$102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0</v>
      </c>
      <c r="E21763" t="s">
        <v>5011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1,IF(OR(B21763="CROP",B21763="NAA"),J21763*About!$B$102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0</v>
      </c>
      <c r="E21764" t="s">
        <v>5011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1,IF(OR(B21764="CROP",B21764="NAA"),J21764*About!$B$102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0</v>
      </c>
      <c r="E21765" t="s">
        <v>5011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1,IF(OR(B21765="CROP",B21765="NAA"),J21765*About!$B$102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0</v>
      </c>
      <c r="E21766" t="s">
        <v>5011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1,IF(OR(B21766="CROP",B21766="NAA"),J21766*About!$B$102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0</v>
      </c>
      <c r="E21767" t="s">
        <v>5011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1,IF(OR(B21767="CROP",B21767="NAA"),J21767*About!$B$102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0</v>
      </c>
      <c r="E21768" t="s">
        <v>5011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1,IF(OR(B21768="CROP",B21768="NAA"),J21768*About!$B$102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0</v>
      </c>
      <c r="E21769" t="s">
        <v>5011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1,IF(OR(B21769="CROP",B21769="NAA"),J21769*About!$B$102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0</v>
      </c>
      <c r="E21770" t="s">
        <v>5011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1,IF(OR(B21770="CROP",B21770="NAA"),J21770*About!$B$102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0</v>
      </c>
      <c r="E21771" t="s">
        <v>5011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1,IF(OR(B21771="CROP",B21771="NAA"),J21771*About!$B$102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0</v>
      </c>
      <c r="E21772" t="s">
        <v>5011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1,IF(OR(B21772="CROP",B21772="NAA"),J21772*About!$B$102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0</v>
      </c>
      <c r="E21773" t="s">
        <v>5011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1,IF(OR(B21773="CROP",B21773="NAA"),J21773*About!$B$102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0</v>
      </c>
      <c r="E21774" t="s">
        <v>5011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1,IF(OR(B21774="CROP",B21774="NAA"),J21774*About!$B$102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0</v>
      </c>
      <c r="E21775" t="s">
        <v>5011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1,IF(OR(B21775="CROP",B21775="NAA"),J21775*About!$B$102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0</v>
      </c>
      <c r="E21776" t="s">
        <v>5011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1,IF(OR(B21776="CROP",B21776="NAA"),J21776*About!$B$102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0</v>
      </c>
      <c r="E21777" t="s">
        <v>5011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1,IF(OR(B21777="CROP",B21777="NAA"),J21777*About!$B$102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0</v>
      </c>
      <c r="E21778" t="s">
        <v>5011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1,IF(OR(B21778="CROP",B21778="NAA"),J21778*About!$B$102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0</v>
      </c>
      <c r="E21779" t="s">
        <v>5011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1,IF(OR(B21779="CROP",B21779="NAA"),J21779*About!$B$102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0</v>
      </c>
      <c r="E21780" t="s">
        <v>5011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1,IF(OR(B21780="CROP",B21780="NAA"),J21780*About!$B$102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0</v>
      </c>
      <c r="E21781" t="s">
        <v>5011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1,IF(OR(B21781="CROP",B21781="NAA"),J21781*About!$B$102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0</v>
      </c>
      <c r="E21782" t="s">
        <v>5011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1,IF(OR(B21782="CROP",B21782="NAA"),J21782*About!$B$102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0</v>
      </c>
      <c r="E21783" t="s">
        <v>5011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1,IF(OR(B21783="CROP",B21783="NAA"),J21783*About!$B$102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0</v>
      </c>
      <c r="E21784" t="s">
        <v>5011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1,IF(OR(B21784="CROP",B21784="NAA"),J21784*About!$B$102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0</v>
      </c>
      <c r="E21785" t="s">
        <v>5011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1,IF(OR(B21785="CROP",B21785="NAA"),J21785*About!$B$102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0</v>
      </c>
      <c r="E21786" t="s">
        <v>5011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1,IF(OR(B21786="CROP",B21786="NAA"),J21786*About!$B$102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0</v>
      </c>
      <c r="E21787" t="s">
        <v>5011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1,IF(OR(B21787="CROP",B21787="NAA"),J21787*About!$B$102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0</v>
      </c>
      <c r="E21788" t="s">
        <v>5011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1,IF(OR(B21788="CROP",B21788="NAA"),J21788*About!$B$102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0</v>
      </c>
      <c r="E21789" t="s">
        <v>5011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1,IF(OR(B21789="CROP",B21789="NAA"),J21789*About!$B$102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0</v>
      </c>
      <c r="E21790" t="s">
        <v>5011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1,IF(OR(B21790="CROP",B21790="NAA"),J21790*About!$B$102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0</v>
      </c>
      <c r="E21791" t="s">
        <v>5011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1,IF(OR(B21791="CROP",B21791="NAA"),J21791*About!$B$102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0</v>
      </c>
      <c r="E21792" t="s">
        <v>5011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1,IF(OR(B21792="CROP",B21792="NAA"),J21792*About!$B$102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0</v>
      </c>
      <c r="E21793" t="s">
        <v>5011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1,IF(OR(B21793="CROP",B21793="NAA"),J21793*About!$B$102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0</v>
      </c>
      <c r="E21794" t="s">
        <v>5011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1,IF(OR(B21794="CROP",B21794="NAA"),J21794*About!$B$102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0</v>
      </c>
      <c r="E21795" t="s">
        <v>5011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1,IF(OR(B21795="CROP",B21795="NAA"),J21795*About!$B$102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0</v>
      </c>
      <c r="E21796" t="s">
        <v>5011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1,IF(OR(B21796="CROP",B21796="NAA"),J21796*About!$B$102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0</v>
      </c>
      <c r="E21797" t="s">
        <v>5011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1,IF(OR(B21797="CROP",B21797="NAA"),J21797*About!$B$102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0</v>
      </c>
      <c r="E21798" t="s">
        <v>5011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1,IF(OR(B21798="CROP",B21798="NAA"),J21798*About!$B$102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0</v>
      </c>
      <c r="E21799" t="s">
        <v>5011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1,IF(OR(B21799="CROP",B21799="NAA"),J21799*About!$B$102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0</v>
      </c>
      <c r="E21800" t="s">
        <v>5011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1,IF(OR(B21800="CROP",B21800="NAA"),J21800*About!$B$102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0</v>
      </c>
      <c r="E21801" t="s">
        <v>5011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1,IF(OR(B21801="CROP",B21801="NAA"),J21801*About!$B$102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0</v>
      </c>
      <c r="E21802" t="s">
        <v>5011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1,IF(OR(B21802="CROP",B21802="NAA"),J21802*About!$B$102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0</v>
      </c>
      <c r="E21803" t="s">
        <v>5011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1,IF(OR(B21803="CROP",B21803="NAA"),J21803*About!$B$102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0</v>
      </c>
      <c r="E21804" t="s">
        <v>5011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1,IF(OR(B21804="CROP",B21804="NAA"),J21804*About!$B$102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0</v>
      </c>
      <c r="E21805" t="s">
        <v>5011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1,IF(OR(B21805="CROP",B21805="NAA"),J21805*About!$B$102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0</v>
      </c>
      <c r="E21806" t="s">
        <v>5011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1,IF(OR(B21806="CROP",B21806="NAA"),J21806*About!$B$102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0</v>
      </c>
      <c r="E21807" t="s">
        <v>5011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1,IF(OR(B21807="CROP",B21807="NAA"),J21807*About!$B$102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0</v>
      </c>
      <c r="E21808" t="s">
        <v>5011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1,IF(OR(B21808="CROP",B21808="NAA"),J21808*About!$B$102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0</v>
      </c>
      <c r="E21809" t="s">
        <v>5011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1,IF(OR(B21809="CROP",B21809="NAA"),J21809*About!$B$102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0</v>
      </c>
      <c r="E21810" t="s">
        <v>5011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1,IF(OR(B21810="CROP",B21810="NAA"),J21810*About!$B$102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0</v>
      </c>
      <c r="E21811" t="s">
        <v>5011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1,IF(OR(B21811="CROP",B21811="NAA"),J21811*About!$B$102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0</v>
      </c>
      <c r="E21812" t="s">
        <v>5011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1,IF(OR(B21812="CROP",B21812="NAA"),J21812*About!$B$102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0</v>
      </c>
      <c r="E21813" t="s">
        <v>5011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1,IF(OR(B21813="CROP",B21813="NAA"),J21813*About!$B$102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0</v>
      </c>
      <c r="E21814" t="s">
        <v>5011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1,IF(OR(B21814="CROP",B21814="NAA"),J21814*About!$B$102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0</v>
      </c>
      <c r="E21815" t="s">
        <v>5011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1,IF(OR(B21815="CROP",B21815="NAA"),J21815*About!$B$102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0</v>
      </c>
      <c r="E21816" t="s">
        <v>5011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1,IF(OR(B21816="CROP",B21816="NAA"),J21816*About!$B$102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0</v>
      </c>
      <c r="E21817" t="s">
        <v>5011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1,IF(OR(B21817="CROP",B21817="NAA"),J21817*About!$B$102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0</v>
      </c>
      <c r="E21818" t="s">
        <v>5011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1,IF(OR(B21818="CROP",B21818="NAA"),J21818*About!$B$102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0</v>
      </c>
      <c r="E21819" t="s">
        <v>5011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1,IF(OR(B21819="CROP",B21819="NAA"),J21819*About!$B$102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0</v>
      </c>
      <c r="E21820" t="s">
        <v>5011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1,IF(OR(B21820="CROP",B21820="NAA"),J21820*About!$B$102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0</v>
      </c>
      <c r="E21821" t="s">
        <v>5011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1,IF(OR(B21821="CROP",B21821="NAA"),J21821*About!$B$102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0</v>
      </c>
      <c r="E21822" t="s">
        <v>5011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1,IF(OR(B21822="CROP",B21822="NAA"),J21822*About!$B$102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0</v>
      </c>
      <c r="E21823" t="s">
        <v>5011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1,IF(OR(B21823="CROP",B21823="NAA"),J21823*About!$B$102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0</v>
      </c>
      <c r="E21824" t="s">
        <v>5011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1,IF(OR(B21824="CROP",B21824="NAA"),J21824*About!$B$102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0</v>
      </c>
      <c r="E21825" t="s">
        <v>5011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1,IF(OR(B21825="CROP",B21825="NAA"),J21825*About!$B$102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0</v>
      </c>
      <c r="E21826" t="s">
        <v>5011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1,IF(OR(B21826="CROP",B21826="NAA"),J21826*About!$B$102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0</v>
      </c>
      <c r="E21827" t="s">
        <v>5011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1,IF(OR(B21827="CROP",B21827="NAA"),J21827*About!$B$102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0</v>
      </c>
      <c r="E21828" t="s">
        <v>5011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1,IF(OR(B21828="CROP",B21828="NAA"),J21828*About!$B$102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0</v>
      </c>
      <c r="E21829" t="s">
        <v>5011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1,IF(OR(B21829="CROP",B21829="NAA"),J21829*About!$B$102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0</v>
      </c>
      <c r="E21830" t="s">
        <v>5011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1,IF(OR(B21830="CROP",B21830="NAA"),J21830*About!$B$102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0</v>
      </c>
      <c r="E21831" t="s">
        <v>5011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1,IF(OR(B21831="CROP",B21831="NAA"),J21831*About!$B$102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0</v>
      </c>
      <c r="E21832" t="s">
        <v>5011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1,IF(OR(B21832="CROP",B21832="NAA"),J21832*About!$B$102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0</v>
      </c>
      <c r="E21833" t="s">
        <v>5011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1,IF(OR(B21833="CROP",B21833="NAA"),J21833*About!$B$102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0</v>
      </c>
      <c r="E21834" t="s">
        <v>5011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1,IF(OR(B21834="CROP",B21834="NAA"),J21834*About!$B$102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0</v>
      </c>
      <c r="E21835" t="s">
        <v>5011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1,IF(OR(B21835="CROP",B21835="NAA"),J21835*About!$B$102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0</v>
      </c>
      <c r="E21836" t="s">
        <v>5011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1,IF(OR(B21836="CROP",B21836="NAA"),J21836*About!$B$102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0</v>
      </c>
      <c r="E21837" t="s">
        <v>5011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1,IF(OR(B21837="CROP",B21837="NAA"),J21837*About!$B$102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0</v>
      </c>
      <c r="E21838" t="s">
        <v>5011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1,IF(OR(B21838="CROP",B21838="NAA"),J21838*About!$B$102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0</v>
      </c>
      <c r="E21839" t="s">
        <v>5011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1,IF(OR(B21839="CROP",B21839="NAA"),J21839*About!$B$102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0</v>
      </c>
      <c r="E21840" t="s">
        <v>5011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1,IF(OR(B21840="CROP",B21840="NAA"),J21840*About!$B$102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0</v>
      </c>
      <c r="E21841" t="s">
        <v>5011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1,IF(OR(B21841="CROP",B21841="NAA"),J21841*About!$B$102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0</v>
      </c>
      <c r="E21842" t="s">
        <v>5011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1,IF(OR(B21842="CROP",B21842="NAA"),J21842*About!$B$102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0</v>
      </c>
      <c r="E21843" t="s">
        <v>5011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1,IF(OR(B21843="CROP",B21843="NAA"),J21843*About!$B$102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0</v>
      </c>
      <c r="E21844" t="s">
        <v>5011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